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S:\GAGNASOFNUN\Fjármálafyrirtæki\Tryggingafélög\Birtingaskjöl\2024\02\"/>
    </mc:Choice>
  </mc:AlternateContent>
  <xr:revisionPtr revIDLastSave="0" documentId="8_{E0FA03CB-1B5B-4C1C-AB0E-001F6E1A6E5B}" xr6:coauthVersionLast="47" xr6:coauthVersionMax="47" xr10:uidLastSave="{00000000-0000-0000-0000-000000000000}"/>
  <bookViews>
    <workbookView xWindow="-120" yWindow="-120" windowWidth="29040" windowHeight="15840" tabRatio="888" firstSheet="1" activeTab="1" xr2:uid="{00000000-000D-0000-FFFF-FFFF00000000}"/>
  </bookViews>
  <sheets>
    <sheet name="FAME Persistence2" sheetId="153" state="veryHidden" r:id="rId1"/>
    <sheet name="Tryggingafelog" sheetId="118" r:id="rId2"/>
    <sheet name="Skadatryggingar" sheetId="148" r:id="rId3"/>
    <sheet name="Liftryggingar" sheetId="151" r:id="rId4"/>
  </sheets>
  <definedNames>
    <definedName name="DME_Dirty" hidden="1">"Fals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Liftryggingar!$A$1:$M$83</definedName>
    <definedName name="_xlnm.Print_Area" localSheetId="2">Skadatryggingar!$A$1:$M$83</definedName>
    <definedName name="_xlnm.Print_Area" localSheetId="1">Tryggingafelog!$A$1:$M$83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4" uniqueCount="89">
  <si>
    <t>Seðlabanki Íslands / Central Bank of Iceland</t>
  </si>
  <si>
    <t>HAGTÖLUR SEÐLABANKANS / CENTRAL BANK STATISTICS</t>
  </si>
  <si>
    <t>Staða / Position</t>
  </si>
  <si>
    <t>Hreyfingar / Changes</t>
  </si>
  <si>
    <t>M.kr.</t>
  </si>
  <si>
    <t>Innlend verðbréfaútgáfa / Domestic securities issuance</t>
  </si>
  <si>
    <t>Erlend verðbréfaútgáfa / Foreign securities issuance</t>
  </si>
  <si>
    <t>Hlutdeildarskírteini / Investment fund shares</t>
  </si>
  <si>
    <t>Hlutabréf / Equities</t>
  </si>
  <si>
    <t>Aðrar innlendar skuldir / Other domestic liabilities</t>
  </si>
  <si>
    <t>Aðrar erlendar skuldir / Other foreign liabilities</t>
  </si>
  <si>
    <t>EIGNIR / ASSETS:</t>
  </si>
  <si>
    <t>Innlendar eignir, alls / Domestic assets, total</t>
  </si>
  <si>
    <t>Sjóður og innstæður í Seðlabanka / Cash and cash balance with Central Bank</t>
  </si>
  <si>
    <t>Seðlar og mynt / Banknotes and coin</t>
  </si>
  <si>
    <t>Viðskiptareikningar / Current account in Central Bank</t>
  </si>
  <si>
    <t>Aðrar eignir hjá seðlabanka / Other assets in Central Bank</t>
  </si>
  <si>
    <t>Innlend útlán og markaðsskuldabréf / Domestic loans and marketable bonds</t>
  </si>
  <si>
    <t>Niðurfærslur innlendra útlána / Domestic provisions</t>
  </si>
  <si>
    <t>Innlend markaðsskuldabréf og víxlar / Domestic marketable bonds and bills</t>
  </si>
  <si>
    <t>Verðtryggð markaðsskuldabréf / Indexed marketable bonds</t>
  </si>
  <si>
    <t>Markaðsskuldabréf í erlendum gjaldmiðlum / Marketable bonds in foreign currency</t>
  </si>
  <si>
    <t>Önnur markaðsskuldabréf og víxlar / Other marketable bonds and bills</t>
  </si>
  <si>
    <t>Innlend hlutabréf  og hlutdeildarskírteini / Domestic equities and investment fund shares</t>
  </si>
  <si>
    <t>Hludeildarskírteini / Investment fund shares</t>
  </si>
  <si>
    <t>Innlend hlutdeildarfyrirtæki / Share in associated domestic undertakings</t>
  </si>
  <si>
    <t>Tengd fyrirtæki innanlands / Share in affiliated  domestic undertakings</t>
  </si>
  <si>
    <t>Afleiður við innlenda aðila / Derivatives, domestic counterparties</t>
  </si>
  <si>
    <t>Aðrar innlendar eignir ót.a. / Other domestic assets unacc. for elsewhere</t>
  </si>
  <si>
    <t xml:space="preserve">Erlendar eignir, alls / Foreign assets, total </t>
  </si>
  <si>
    <t>Innlán í erlendum innlánsstofnunum / Deposits in foreign deposit taking corporations</t>
  </si>
  <si>
    <t>Erlend útlán og markaðsskuldabréf / Foreign loans and marketable bonds</t>
  </si>
  <si>
    <t>Erlend útlán og eignarleigusamningar / Foreign loans and leasing contracts</t>
  </si>
  <si>
    <t>Niðurfærslur erlendra útlána / Non-resident provisions</t>
  </si>
  <si>
    <t>Erlend markaðsskuldabréf og víxlar / Foreign marketable bonds and bills</t>
  </si>
  <si>
    <t>Erlend hlutabréf og hlutdeildarskírteini / Foreign equities and investment fund shares</t>
  </si>
  <si>
    <t>Erlend hlutdeildarfyrirtæki / Share in associated foreign undertakings</t>
  </si>
  <si>
    <t>Tengd fyrirtæki erlendis / Share in affiliated foreign undertakings</t>
  </si>
  <si>
    <t>Afleiður við erlenda aðila  / Derivatives, non-resident counterparties</t>
  </si>
  <si>
    <t>Aðrar erlendar eignir ót.a. / Other foreign assets unacc. for elsewhere</t>
  </si>
  <si>
    <t>SKULDIR OG EIGIÐ FÉ / LIABILITIES AND EQUITY:</t>
  </si>
  <si>
    <t>Innlendar skuldir, alls / Domestic liabilities, total</t>
  </si>
  <si>
    <t>Skuldir við Seðlabankann / Debt to the Central Bank</t>
  </si>
  <si>
    <t>Víkjandi lán, innlend / Subordinated domestic loans</t>
  </si>
  <si>
    <t>Beinar lántökur innanlands/ Domestic direct borrowing</t>
  </si>
  <si>
    <t>Innlendar afleiður / Domestic derivatives</t>
  </si>
  <si>
    <r>
      <t xml:space="preserve">Erlendar skuldir, alls / Foreign liabilities, total </t>
    </r>
    <r>
      <rPr>
        <b/>
        <vertAlign val="superscript"/>
        <sz val="9"/>
        <rFont val="Arial"/>
        <family val="2"/>
      </rPr>
      <t>1</t>
    </r>
  </si>
  <si>
    <t>Beinar lántökur erlendis / Direct foreign borrowing</t>
  </si>
  <si>
    <t>Erlendar afleiður / Foreign derivatives</t>
  </si>
  <si>
    <t>Eigið fé / Equity</t>
  </si>
  <si>
    <t>* Nýjustu tölur eru bráðabirgðatölur / The latest data is preliminary</t>
  </si>
  <si>
    <t>Víkjandi lán, erlend / Subordinated foreign loans</t>
  </si>
  <si>
    <t>Innlán í innlendum innlánsstofnunum / Deposits in domestic deposit taking corporations</t>
  </si>
  <si>
    <t>Innlend útlán og markaðsverðbréf / Domestic credit and marketable securities</t>
  </si>
  <si>
    <t>Innlendar vátrygginga- og lífeyriseignir / Domestic insurance and pension entitlements</t>
  </si>
  <si>
    <t>Erlend útlán og markaðsverðbréf / Foreign credit and marketable securities</t>
  </si>
  <si>
    <t>Erlendar vátrygginga- og lífeyriseignir / Foreign insurance and pension entitlements</t>
  </si>
  <si>
    <t>Reikningar vátryggingafélaga / Accounts of insurance companies</t>
  </si>
  <si>
    <t>Innlend útlán og eignarleigusamningar / Domestic loans and leasing contracts</t>
  </si>
  <si>
    <t>Hlutur innlendra endurtryggjenda í vátryggingarskuld / Reinsurance with domestic insurance comanies</t>
  </si>
  <si>
    <t>Iðgjaldakröfur / Domestic claims for unpaid premiums</t>
  </si>
  <si>
    <t>Fjárfestingar v/líftrygginga með fjárfestingaráhættu líftryggingingartaka / Domestic investments for the benefits of life ass. policyholders who bear the investm. risk</t>
  </si>
  <si>
    <t>Hlutur erlendra endurtryggjenda í vátryggingarskuld / Reinsurance with foreign insurance comanies</t>
  </si>
  <si>
    <t>Iðgjaldakröfur / Foreign claims for unpaid premiums</t>
  </si>
  <si>
    <t>Fjárfestingar v/líftrygginga með fjárfestingaráhættu líftryggingingartaka / Foreign investments for the benefits of life ass. policyholders who bear the investm. risk</t>
  </si>
  <si>
    <t>Iðgjaldaskuld / Provisions for unearned premiums</t>
  </si>
  <si>
    <t>Tjónaskuld og lífeyrisskuldir / Provisions for outstanding claims</t>
  </si>
  <si>
    <t>Aðrar vátrygginga- og lífeyrisskuldir / Other technical provisions</t>
  </si>
  <si>
    <t>Líftryggingarskuld með fjárfestingaráhættu tryggingartaka / Life assurance reserve, investment risk born by policyholders</t>
  </si>
  <si>
    <t>Reikningar skaðatryggingafélaga / Accounts of non-life insurance companies</t>
  </si>
  <si>
    <t>Reikningar líftryggingafélaga / Accounts of life insurance companies</t>
  </si>
  <si>
    <t>Lýsigögn</t>
  </si>
  <si>
    <t>Metadata</t>
  </si>
  <si>
    <r>
      <t>Erlendar vátrygginga- og lífeyrisskuldir / Foreign insurance and pension entitlements</t>
    </r>
    <r>
      <rPr>
        <b/>
        <vertAlign val="superscript"/>
        <sz val="9"/>
        <rFont val="Arial"/>
        <family val="2"/>
      </rPr>
      <t>1</t>
    </r>
  </si>
  <si>
    <t>Erlendar skuldir, alls / Foreign liabilities, total</t>
  </si>
  <si>
    <r>
      <t>Innlendar vátrygginga og lífeyrisskuldir / Domestic insurance and pension entitlements</t>
    </r>
    <r>
      <rPr>
        <b/>
        <vertAlign val="superscript"/>
        <sz val="9"/>
        <rFont val="Arial"/>
        <family val="2"/>
      </rPr>
      <t>1</t>
    </r>
  </si>
  <si>
    <r>
      <t>Innlendar vátrygginga og lífeyrisskuldir / Domestic insurance and pension entitlements</t>
    </r>
    <r>
      <rPr>
        <b/>
        <vertAlign val="superscript"/>
        <sz val="10"/>
        <rFont val="Arial"/>
        <family val="2"/>
      </rPr>
      <t>1</t>
    </r>
  </si>
  <si>
    <t>Gagnamál / Data management</t>
  </si>
  <si>
    <t>1) Ekki er hægt að skipta vátryggingaskuld upp milli innlendra og erlendra aðila. / A division between domestic and foreign insurance entitlement is not possible.</t>
  </si>
  <si>
    <t xml:space="preserve">2) Vegna innleiðingar á IFRS 17 reikningsskilastaðli í uppgjöri tryggingafélaga er brot í tímaröðum um iðgjaldakröfur og iðgjaldaskuld í janúar 2023. / Due to the implementation of IFRS 17 accounting standard in the settlement of insurance companies accounts, there is a break in the timeseris of unpaid premiums and unearned premiums in January 2023. </t>
  </si>
  <si>
    <t>Heimild: Gagnamál / Data management, Central Bank of Iceland</t>
  </si>
  <si>
    <t>Birtingardagur / Date of publication: 17/04/2024</t>
  </si>
  <si>
    <t>31/12</t>
  </si>
  <si>
    <t>31/1</t>
  </si>
  <si>
    <t>28/2</t>
  </si>
  <si>
    <t>Í feb. / In Feb.</t>
  </si>
  <si>
    <t>2/22</t>
  </si>
  <si>
    <t>2/23</t>
  </si>
  <si>
    <t>2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\/m"/>
    <numFmt numFmtId="165" formatCode="_-* #,##0.00\ _k_r_._-;\-* #,##0.00\ _k_r_._-;_-* &quot;-&quot;??\ _k_r_._-;_-@_-"/>
    <numFmt numFmtId="166" formatCode="0.0%"/>
    <numFmt numFmtId="167" formatCode="#,##0.000"/>
    <numFmt numFmtId="168" formatCode="#,##0.0000"/>
  </numFmts>
  <fonts count="22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sz val="9"/>
      <color rgb="FFFF0000"/>
      <name val="Arial"/>
      <family val="2"/>
    </font>
    <font>
      <sz val="8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9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vertAlign val="superscript"/>
      <sz val="9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9"/>
      <color rgb="FF0000FF"/>
      <name val="Arial"/>
      <family val="2"/>
    </font>
    <font>
      <b/>
      <vertAlign val="superscript"/>
      <sz val="10"/>
      <name val="Arial"/>
      <family val="2"/>
    </font>
    <font>
      <sz val="9"/>
      <color rgb="FF0000FF"/>
      <name val="Arial"/>
      <family val="2"/>
    </font>
    <font>
      <b/>
      <sz val="8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12" fillId="0" borderId="0"/>
    <xf numFmtId="165" fontId="12" fillId="0" borderId="0" applyFont="0" applyFill="0" applyBorder="0" applyAlignment="0" applyProtection="0"/>
    <xf numFmtId="0" fontId="15" fillId="0" borderId="0"/>
    <xf numFmtId="0" fontId="12" fillId="0" borderId="0"/>
    <xf numFmtId="0" fontId="12" fillId="0" borderId="0"/>
    <xf numFmtId="9" fontId="16" fillId="0" borderId="0" applyFont="0" applyFill="0" applyBorder="0" applyAlignment="0" applyProtection="0"/>
    <xf numFmtId="0" fontId="17" fillId="0" borderId="0" applyNumberFormat="0" applyFill="0" applyBorder="0" applyAlignment="0" applyProtection="0"/>
  </cellStyleXfs>
  <cellXfs count="61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164" fontId="7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164" fontId="7" fillId="0" borderId="0" xfId="0" quotePrefix="1" applyNumberFormat="1" applyFont="1" applyAlignment="1">
      <alignment horizontal="right"/>
    </xf>
    <xf numFmtId="0" fontId="6" fillId="0" borderId="1" xfId="0" applyFont="1" applyBorder="1" applyAlignment="1">
      <alignment horizontal="right"/>
    </xf>
    <xf numFmtId="164" fontId="7" fillId="0" borderId="1" xfId="0" quotePrefix="1" applyNumberFormat="1" applyFont="1" applyBorder="1" applyAlignment="1">
      <alignment horizontal="right"/>
    </xf>
    <xf numFmtId="3" fontId="6" fillId="0" borderId="0" xfId="0" applyNumberFormat="1" applyFont="1"/>
    <xf numFmtId="3" fontId="5" fillId="0" borderId="0" xfId="0" applyNumberFormat="1" applyFont="1"/>
    <xf numFmtId="3" fontId="3" fillId="0" borderId="0" xfId="0" applyNumberFormat="1" applyFont="1"/>
    <xf numFmtId="0" fontId="10" fillId="0" borderId="0" xfId="0" applyFont="1"/>
    <xf numFmtId="0" fontId="11" fillId="0" borderId="0" xfId="0" applyFont="1" applyAlignment="1">
      <alignment horizontal="left" vertical="center" readingOrder="1"/>
    </xf>
    <xf numFmtId="0" fontId="11" fillId="0" borderId="0" xfId="1" applyFont="1" applyAlignment="1">
      <alignment readingOrder="1"/>
    </xf>
    <xf numFmtId="0" fontId="7" fillId="0" borderId="0" xfId="0" applyFont="1"/>
    <xf numFmtId="3" fontId="7" fillId="0" borderId="0" xfId="0" applyNumberFormat="1" applyFont="1" applyAlignment="1">
      <alignment horizontal="left"/>
    </xf>
    <xf numFmtId="0" fontId="10" fillId="0" borderId="0" xfId="0" applyFont="1" applyAlignment="1">
      <alignment horizontal="left" indent="2"/>
    </xf>
    <xf numFmtId="0" fontId="10" fillId="0" borderId="0" xfId="0" applyFont="1" applyAlignment="1">
      <alignment horizontal="left" indent="1"/>
    </xf>
    <xf numFmtId="49" fontId="10" fillId="0" borderId="0" xfId="0" applyNumberFormat="1" applyFont="1" applyAlignment="1">
      <alignment horizontal="left" indent="2"/>
    </xf>
    <xf numFmtId="49" fontId="10" fillId="0" borderId="0" xfId="0" applyNumberFormat="1" applyFont="1" applyAlignment="1">
      <alignment horizontal="left" indent="3"/>
    </xf>
    <xf numFmtId="49" fontId="7" fillId="0" borderId="0" xfId="0" applyNumberFormat="1" applyFont="1"/>
    <xf numFmtId="3" fontId="7" fillId="0" borderId="0" xfId="2" applyNumberFormat="1" applyFont="1" applyFill="1" applyAlignment="1">
      <alignment horizontal="left"/>
    </xf>
    <xf numFmtId="0" fontId="7" fillId="0" borderId="0" xfId="0" applyFont="1" applyAlignment="1">
      <alignment horizontal="left"/>
    </xf>
    <xf numFmtId="3" fontId="7" fillId="0" borderId="0" xfId="2" applyNumberFormat="1" applyFont="1" applyFill="1" applyBorder="1" applyAlignment="1" applyProtection="1">
      <alignment horizontal="left"/>
    </xf>
    <xf numFmtId="3" fontId="7" fillId="0" borderId="1" xfId="2" applyNumberFormat="1" applyFont="1" applyFill="1" applyBorder="1" applyAlignment="1" applyProtection="1">
      <alignment horizontal="left"/>
    </xf>
    <xf numFmtId="3" fontId="10" fillId="0" borderId="0" xfId="2" applyNumberFormat="1" applyFont="1" applyFill="1" applyBorder="1" applyAlignment="1" applyProtection="1">
      <alignment horizontal="left" indent="1"/>
    </xf>
    <xf numFmtId="0" fontId="11" fillId="0" borderId="0" xfId="1" applyFont="1" applyAlignment="1">
      <alignment wrapText="1" readingOrder="1"/>
    </xf>
    <xf numFmtId="0" fontId="7" fillId="0" borderId="0" xfId="0" applyFont="1" applyAlignment="1">
      <alignment horizontal="left" indent="1"/>
    </xf>
    <xf numFmtId="49" fontId="7" fillId="0" borderId="0" xfId="0" applyNumberFormat="1" applyFont="1" applyAlignment="1">
      <alignment horizontal="left" indent="1"/>
    </xf>
    <xf numFmtId="0" fontId="4" fillId="0" borderId="0" xfId="0" applyFont="1"/>
    <xf numFmtId="3" fontId="4" fillId="0" borderId="0" xfId="0" applyNumberFormat="1" applyFont="1"/>
    <xf numFmtId="0" fontId="10" fillId="0" borderId="0" xfId="0" applyFont="1" applyAlignment="1">
      <alignment horizontal="left"/>
    </xf>
    <xf numFmtId="0" fontId="6" fillId="0" borderId="1" xfId="0" applyFont="1" applyBorder="1"/>
    <xf numFmtId="14" fontId="6" fillId="0" borderId="1" xfId="0" applyNumberFormat="1" applyFont="1" applyBorder="1"/>
    <xf numFmtId="14" fontId="8" fillId="0" borderId="0" xfId="0" applyNumberFormat="1" applyFont="1"/>
    <xf numFmtId="14" fontId="9" fillId="0" borderId="0" xfId="0" applyNumberFormat="1" applyFont="1"/>
    <xf numFmtId="14" fontId="0" fillId="0" borderId="0" xfId="0" applyNumberFormat="1"/>
    <xf numFmtId="3" fontId="3" fillId="0" borderId="1" xfId="0" applyNumberFormat="1" applyFont="1" applyBorder="1"/>
    <xf numFmtId="0" fontId="7" fillId="0" borderId="0" xfId="1" applyFont="1" applyAlignment="1">
      <alignment readingOrder="1"/>
    </xf>
    <xf numFmtId="166" fontId="6" fillId="0" borderId="0" xfId="6" applyNumberFormat="1" applyFont="1"/>
    <xf numFmtId="3" fontId="7" fillId="0" borderId="0" xfId="0" applyNumberFormat="1" applyFont="1"/>
    <xf numFmtId="0" fontId="10" fillId="0" borderId="0" xfId="0" applyFont="1" applyAlignment="1">
      <alignment horizontal="right"/>
    </xf>
    <xf numFmtId="3" fontId="7" fillId="0" borderId="0" xfId="2" applyNumberFormat="1" applyFont="1" applyFill="1" applyBorder="1" applyAlignment="1" applyProtection="1">
      <alignment horizontal="left" indent="1"/>
    </xf>
    <xf numFmtId="3" fontId="10" fillId="0" borderId="0" xfId="0" applyNumberFormat="1" applyFont="1"/>
    <xf numFmtId="0" fontId="3" fillId="0" borderId="0" xfId="0" applyFont="1" applyAlignment="1">
      <alignment horizontal="right"/>
    </xf>
    <xf numFmtId="0" fontId="18" fillId="0" borderId="0" xfId="7" applyFont="1" applyAlignment="1">
      <alignment horizontal="right"/>
    </xf>
    <xf numFmtId="0" fontId="0" fillId="0" borderId="0" xfId="0" quotePrefix="1"/>
    <xf numFmtId="0" fontId="20" fillId="0" borderId="0" xfId="0" applyFont="1"/>
    <xf numFmtId="22" fontId="0" fillId="0" borderId="0" xfId="0" applyNumberFormat="1"/>
    <xf numFmtId="167" fontId="7" fillId="0" borderId="0" xfId="0" applyNumberFormat="1" applyFont="1"/>
    <xf numFmtId="168" fontId="7" fillId="0" borderId="0" xfId="0" applyNumberFormat="1" applyFont="1"/>
    <xf numFmtId="0" fontId="13" fillId="0" borderId="0" xfId="0" applyFont="1" applyAlignment="1">
      <alignment horizontal="left"/>
    </xf>
    <xf numFmtId="3" fontId="21" fillId="0" borderId="0" xfId="2" applyNumberFormat="1" applyFont="1" applyFill="1" applyBorder="1" applyAlignment="1" applyProtection="1">
      <alignment horizontal="left"/>
    </xf>
    <xf numFmtId="3" fontId="21" fillId="0" borderId="0" xfId="2" applyNumberFormat="1" applyFont="1" applyFill="1" applyBorder="1" applyAlignment="1" applyProtection="1">
      <alignment horizontal="left" wrapText="1"/>
    </xf>
    <xf numFmtId="0" fontId="21" fillId="0" borderId="0" xfId="0" applyFont="1" applyAlignment="1">
      <alignment horizontal="left" wrapText="1"/>
    </xf>
    <xf numFmtId="0" fontId="13" fillId="0" borderId="0" xfId="0" applyFont="1"/>
    <xf numFmtId="0" fontId="21" fillId="0" borderId="0" xfId="0" applyFont="1" applyAlignment="1">
      <alignment wrapText="1"/>
    </xf>
    <xf numFmtId="0" fontId="6" fillId="0" borderId="1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8">
    <cellStyle name="Comma 2" xfId="2" xr:uid="{00000000-0005-0000-0000-000000000000}"/>
    <cellStyle name="Hyperlink" xfId="7" builtinId="8"/>
    <cellStyle name="Normal" xfId="0" builtinId="0"/>
    <cellStyle name="Normal 2" xfId="1" xr:uid="{00000000-0005-0000-0000-000003000000}"/>
    <cellStyle name="Normal 5" xfId="5" xr:uid="{00000000-0005-0000-0000-000004000000}"/>
    <cellStyle name="Normal 7" xfId="3" xr:uid="{00000000-0005-0000-0000-000005000000}"/>
    <cellStyle name="Normal 903" xfId="4" xr:uid="{00000000-0005-0000-0000-000006000000}"/>
    <cellStyle name="Percent" xfId="6" builtinId="5"/>
  </cellStyles>
  <dxfs count="0"/>
  <tableStyles count="0" defaultTableStyle="TableStyleMedium2" defaultPivotStyle="PivotStyleLight16"/>
  <colors>
    <mruColors>
      <color rgb="FF0000FF"/>
      <color rgb="FFFFFFCC"/>
      <color rgb="FF66FF66"/>
      <color rgb="FF00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sedlabanki.is/library/Fylgiskjol/Hagtolur/Fjarmalafyrirtaeki/Lysigogn/Tryggingafelog" TargetMode="External"/><Relationship Id="rId1" Type="http://schemas.openxmlformats.org/officeDocument/2006/relationships/hyperlink" Target="http://www.cb.is/lisalib/getfile.aspx?itemid=8839f4a5-ef6e-11e5-9403-005056bc2afe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sedlabanki.is/library/Fylgiskjol/Hagtolur/Fjarmalafyrirtaeki/Lysigogn/Tryggingafelog" TargetMode="External"/><Relationship Id="rId1" Type="http://schemas.openxmlformats.org/officeDocument/2006/relationships/hyperlink" Target="http://www.cb.is/lisalib/getfile.aspx?itemid=8839f4a5-ef6e-11e5-9403-005056bc2afe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www.sedlabanki.is/library/Fylgiskjol/Hagtolur/Fjarmalafyrirtaeki/Lysigogn/Tryggingafelog" TargetMode="External"/><Relationship Id="rId1" Type="http://schemas.openxmlformats.org/officeDocument/2006/relationships/hyperlink" Target="http://www.cb.is/lisalib/getfile.aspx?itemid=8839f4a5-ef6e-11e5-9403-005056bc2af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K202"/>
  <sheetViews>
    <sheetView workbookViewId="0"/>
  </sheetViews>
  <sheetFormatPr defaultRowHeight="15" x14ac:dyDescent="0.25"/>
  <sheetData>
    <row r="2" spans="1:11" x14ac:dyDescent="0.25">
      <c r="A2" s="47"/>
      <c r="E2" s="49"/>
      <c r="G2" s="47"/>
      <c r="H2" s="47"/>
      <c r="I2" s="47"/>
      <c r="K2" s="47"/>
    </row>
    <row r="3" spans="1:11" x14ac:dyDescent="0.25">
      <c r="A3" s="47"/>
      <c r="E3" s="49"/>
      <c r="G3" s="47"/>
      <c r="H3" s="47"/>
      <c r="I3" s="47"/>
      <c r="K3" s="47"/>
    </row>
    <row r="4" spans="1:11" x14ac:dyDescent="0.25">
      <c r="A4" s="47"/>
      <c r="E4" s="49"/>
      <c r="G4" s="47"/>
      <c r="H4" s="47"/>
      <c r="I4" s="47"/>
      <c r="K4" s="47"/>
    </row>
    <row r="5" spans="1:11" x14ac:dyDescent="0.25">
      <c r="A5" s="47"/>
      <c r="E5" s="49"/>
      <c r="G5" s="47"/>
      <c r="H5" s="47"/>
      <c r="I5" s="47"/>
      <c r="K5" s="47"/>
    </row>
    <row r="6" spans="1:11" x14ac:dyDescent="0.25">
      <c r="A6" s="47"/>
      <c r="E6" s="49"/>
      <c r="G6" s="47"/>
      <c r="H6" s="47"/>
      <c r="I6" s="47"/>
      <c r="K6" s="47"/>
    </row>
    <row r="7" spans="1:11" x14ac:dyDescent="0.25">
      <c r="A7" s="47"/>
      <c r="E7" s="49"/>
      <c r="G7" s="47"/>
      <c r="H7" s="47"/>
      <c r="I7" s="47"/>
      <c r="K7" s="47"/>
    </row>
    <row r="8" spans="1:11" x14ac:dyDescent="0.25">
      <c r="A8" s="47"/>
      <c r="E8" s="49"/>
      <c r="G8" s="47"/>
      <c r="H8" s="47"/>
      <c r="I8" s="47"/>
      <c r="K8" s="47"/>
    </row>
    <row r="9" spans="1:11" x14ac:dyDescent="0.25">
      <c r="A9" s="47"/>
      <c r="E9" s="49"/>
      <c r="G9" s="47"/>
      <c r="H9" s="47"/>
      <c r="I9" s="47"/>
      <c r="K9" s="47"/>
    </row>
    <row r="10" spans="1:11" x14ac:dyDescent="0.25">
      <c r="A10" s="47"/>
      <c r="E10" s="49"/>
      <c r="G10" s="47"/>
      <c r="H10" s="47"/>
      <c r="I10" s="47"/>
      <c r="K10" s="47"/>
    </row>
    <row r="11" spans="1:11" x14ac:dyDescent="0.25">
      <c r="A11" s="47"/>
      <c r="E11" s="49"/>
      <c r="G11" s="47"/>
      <c r="H11" s="47"/>
      <c r="I11" s="47"/>
      <c r="K11" s="47"/>
    </row>
    <row r="12" spans="1:11" x14ac:dyDescent="0.25">
      <c r="A12" s="47"/>
      <c r="E12" s="49"/>
      <c r="G12" s="47"/>
      <c r="H12" s="47"/>
      <c r="I12" s="47"/>
      <c r="K12" s="47"/>
    </row>
    <row r="13" spans="1:11" x14ac:dyDescent="0.25">
      <c r="A13" s="47"/>
      <c r="E13" s="49"/>
      <c r="G13" s="47"/>
      <c r="H13" s="47"/>
      <c r="I13" s="47"/>
      <c r="K13" s="47"/>
    </row>
    <row r="14" spans="1:11" x14ac:dyDescent="0.25">
      <c r="A14" s="47"/>
      <c r="E14" s="49"/>
      <c r="G14" s="47"/>
      <c r="H14" s="47"/>
      <c r="I14" s="47"/>
      <c r="K14" s="47"/>
    </row>
    <row r="15" spans="1:11" x14ac:dyDescent="0.25">
      <c r="A15" s="47"/>
      <c r="E15" s="49"/>
      <c r="G15" s="47"/>
      <c r="H15" s="47"/>
      <c r="I15" s="47"/>
      <c r="K15" s="47"/>
    </row>
    <row r="16" spans="1:11" x14ac:dyDescent="0.25">
      <c r="A16" s="47"/>
      <c r="E16" s="49"/>
      <c r="G16" s="47"/>
      <c r="H16" s="47"/>
      <c r="I16" s="47"/>
      <c r="K16" s="47"/>
    </row>
    <row r="17" spans="1:11" x14ac:dyDescent="0.25">
      <c r="A17" s="47"/>
      <c r="E17" s="49"/>
      <c r="G17" s="47"/>
      <c r="H17" s="47"/>
      <c r="I17" s="47"/>
      <c r="K17" s="47"/>
    </row>
    <row r="18" spans="1:11" x14ac:dyDescent="0.25">
      <c r="A18" s="47"/>
      <c r="E18" s="49"/>
      <c r="G18" s="47"/>
      <c r="H18" s="47"/>
      <c r="I18" s="47"/>
      <c r="K18" s="47"/>
    </row>
    <row r="19" spans="1:11" x14ac:dyDescent="0.25">
      <c r="A19" s="47"/>
      <c r="E19" s="49"/>
      <c r="G19" s="47"/>
      <c r="H19" s="47"/>
      <c r="I19" s="47"/>
      <c r="K19" s="47"/>
    </row>
    <row r="20" spans="1:11" x14ac:dyDescent="0.25">
      <c r="A20" s="47"/>
      <c r="E20" s="49"/>
      <c r="G20" s="47"/>
      <c r="H20" s="47"/>
      <c r="I20" s="47"/>
      <c r="K20" s="47"/>
    </row>
    <row r="21" spans="1:11" x14ac:dyDescent="0.25">
      <c r="A21" s="47"/>
      <c r="E21" s="49"/>
      <c r="G21" s="47"/>
      <c r="H21" s="47"/>
      <c r="I21" s="47"/>
      <c r="K21" s="47"/>
    </row>
    <row r="22" spans="1:11" x14ac:dyDescent="0.25">
      <c r="A22" s="47"/>
      <c r="E22" s="49"/>
      <c r="G22" s="47"/>
      <c r="H22" s="47"/>
      <c r="I22" s="47"/>
      <c r="K22" s="47"/>
    </row>
    <row r="23" spans="1:11" x14ac:dyDescent="0.25">
      <c r="A23" s="47"/>
      <c r="E23" s="49"/>
      <c r="G23" s="47"/>
      <c r="H23" s="47"/>
      <c r="I23" s="47"/>
      <c r="K23" s="47"/>
    </row>
    <row r="24" spans="1:11" x14ac:dyDescent="0.25">
      <c r="A24" s="47"/>
      <c r="E24" s="49"/>
      <c r="G24" s="47"/>
      <c r="H24" s="47"/>
      <c r="I24" s="47"/>
      <c r="K24" s="47"/>
    </row>
    <row r="25" spans="1:11" x14ac:dyDescent="0.25">
      <c r="A25" s="47"/>
      <c r="E25" s="49"/>
      <c r="G25" s="47"/>
      <c r="H25" s="47"/>
      <c r="I25" s="47"/>
      <c r="K25" s="47"/>
    </row>
    <row r="26" spans="1:11" x14ac:dyDescent="0.25">
      <c r="A26" s="47"/>
      <c r="E26" s="49"/>
      <c r="G26" s="47"/>
      <c r="H26" s="47"/>
      <c r="I26" s="47"/>
      <c r="K26" s="47"/>
    </row>
    <row r="27" spans="1:11" x14ac:dyDescent="0.25">
      <c r="A27" s="47"/>
      <c r="E27" s="49"/>
      <c r="G27" s="47"/>
      <c r="H27" s="47"/>
      <c r="I27" s="47"/>
      <c r="K27" s="47"/>
    </row>
    <row r="28" spans="1:11" x14ac:dyDescent="0.25">
      <c r="A28" s="47"/>
      <c r="E28" s="49"/>
      <c r="G28" s="47"/>
      <c r="H28" s="47"/>
      <c r="I28" s="47"/>
      <c r="K28" s="47"/>
    </row>
    <row r="29" spans="1:11" x14ac:dyDescent="0.25">
      <c r="A29" s="47"/>
      <c r="E29" s="49"/>
      <c r="G29" s="47"/>
      <c r="H29" s="47"/>
      <c r="I29" s="47"/>
      <c r="K29" s="47"/>
    </row>
    <row r="30" spans="1:11" x14ac:dyDescent="0.25">
      <c r="A30" s="47"/>
      <c r="E30" s="49"/>
      <c r="G30" s="47"/>
      <c r="H30" s="47"/>
      <c r="I30" s="47"/>
      <c r="K30" s="47"/>
    </row>
    <row r="31" spans="1:11" x14ac:dyDescent="0.25">
      <c r="A31" s="47"/>
      <c r="E31" s="49"/>
      <c r="G31" s="47"/>
      <c r="H31" s="47"/>
      <c r="I31" s="47"/>
      <c r="K31" s="47"/>
    </row>
    <row r="32" spans="1:11" x14ac:dyDescent="0.25">
      <c r="A32" s="47"/>
      <c r="E32" s="49"/>
      <c r="G32" s="47"/>
      <c r="H32" s="47"/>
      <c r="I32" s="47"/>
      <c r="K32" s="47"/>
    </row>
    <row r="33" spans="1:11" x14ac:dyDescent="0.25">
      <c r="A33" s="47"/>
      <c r="E33" s="49"/>
      <c r="G33" s="47"/>
      <c r="H33" s="47"/>
      <c r="I33" s="47"/>
      <c r="K33" s="47"/>
    </row>
    <row r="34" spans="1:11" x14ac:dyDescent="0.25">
      <c r="A34" s="47"/>
      <c r="E34" s="49"/>
      <c r="G34" s="47"/>
      <c r="H34" s="47"/>
      <c r="I34" s="47"/>
      <c r="K34" s="47"/>
    </row>
    <row r="35" spans="1:11" x14ac:dyDescent="0.25">
      <c r="A35" s="47"/>
      <c r="E35" s="49"/>
      <c r="G35" s="47"/>
      <c r="H35" s="47"/>
      <c r="I35" s="47"/>
      <c r="K35" s="47"/>
    </row>
    <row r="36" spans="1:11" x14ac:dyDescent="0.25">
      <c r="A36" s="47"/>
      <c r="E36" s="49"/>
      <c r="G36" s="47"/>
      <c r="H36" s="47"/>
      <c r="I36" s="47"/>
      <c r="K36" s="47"/>
    </row>
    <row r="37" spans="1:11" x14ac:dyDescent="0.25">
      <c r="A37" s="47"/>
      <c r="E37" s="49"/>
      <c r="G37" s="47"/>
      <c r="H37" s="47"/>
      <c r="I37" s="47"/>
      <c r="K37" s="47"/>
    </row>
    <row r="38" spans="1:11" x14ac:dyDescent="0.25">
      <c r="A38" s="47"/>
      <c r="E38" s="49"/>
      <c r="G38" s="47"/>
      <c r="H38" s="47"/>
      <c r="I38" s="47"/>
      <c r="K38" s="47"/>
    </row>
    <row r="39" spans="1:11" x14ac:dyDescent="0.25">
      <c r="A39" s="47"/>
      <c r="E39" s="49"/>
      <c r="G39" s="47"/>
      <c r="H39" s="47"/>
      <c r="I39" s="47"/>
      <c r="K39" s="47"/>
    </row>
    <row r="40" spans="1:11" x14ac:dyDescent="0.25">
      <c r="A40" s="47"/>
      <c r="E40" s="49"/>
      <c r="G40" s="47"/>
      <c r="H40" s="47"/>
      <c r="I40" s="47"/>
      <c r="K40" s="47"/>
    </row>
    <row r="41" spans="1:11" x14ac:dyDescent="0.25">
      <c r="A41" s="47"/>
      <c r="E41" s="49"/>
      <c r="G41" s="47"/>
      <c r="H41" s="47"/>
      <c r="I41" s="47"/>
      <c r="K41" s="47"/>
    </row>
    <row r="42" spans="1:11" x14ac:dyDescent="0.25">
      <c r="A42" s="47"/>
      <c r="E42" s="49"/>
      <c r="G42" s="47"/>
      <c r="H42" s="47"/>
      <c r="I42" s="47"/>
      <c r="K42" s="47"/>
    </row>
    <row r="43" spans="1:11" x14ac:dyDescent="0.25">
      <c r="A43" s="47"/>
      <c r="E43" s="49"/>
      <c r="G43" s="47"/>
      <c r="H43" s="47"/>
      <c r="I43" s="47"/>
      <c r="K43" s="47"/>
    </row>
    <row r="44" spans="1:11" x14ac:dyDescent="0.25">
      <c r="A44" s="47"/>
      <c r="E44" s="49"/>
      <c r="G44" s="47"/>
      <c r="H44" s="47"/>
      <c r="I44" s="47"/>
      <c r="K44" s="47"/>
    </row>
    <row r="45" spans="1:11" x14ac:dyDescent="0.25">
      <c r="A45" s="47"/>
      <c r="E45" s="49"/>
      <c r="G45" s="47"/>
      <c r="H45" s="47"/>
      <c r="I45" s="47"/>
      <c r="K45" s="47"/>
    </row>
    <row r="46" spans="1:11" x14ac:dyDescent="0.25">
      <c r="A46" s="47"/>
      <c r="E46" s="49"/>
      <c r="G46" s="47"/>
      <c r="H46" s="47"/>
      <c r="I46" s="47"/>
      <c r="K46" s="47"/>
    </row>
    <row r="47" spans="1:11" x14ac:dyDescent="0.25">
      <c r="A47" s="47"/>
      <c r="E47" s="49"/>
      <c r="G47" s="47"/>
      <c r="H47" s="47"/>
      <c r="I47" s="47"/>
      <c r="K47" s="47"/>
    </row>
    <row r="48" spans="1:11" x14ac:dyDescent="0.25">
      <c r="A48" s="47"/>
      <c r="E48" s="49"/>
      <c r="G48" s="47"/>
      <c r="H48" s="47"/>
      <c r="I48" s="47"/>
      <c r="K48" s="47"/>
    </row>
    <row r="49" spans="1:11" x14ac:dyDescent="0.25">
      <c r="A49" s="47"/>
      <c r="E49" s="49"/>
      <c r="G49" s="47"/>
      <c r="H49" s="47"/>
      <c r="I49" s="47"/>
      <c r="K49" s="47"/>
    </row>
    <row r="50" spans="1:11" x14ac:dyDescent="0.25">
      <c r="A50" s="47"/>
      <c r="E50" s="49"/>
      <c r="G50" s="47"/>
      <c r="H50" s="47"/>
      <c r="I50" s="47"/>
      <c r="K50" s="47"/>
    </row>
    <row r="51" spans="1:11" x14ac:dyDescent="0.25">
      <c r="A51" s="47"/>
      <c r="E51" s="49"/>
      <c r="G51" s="47"/>
      <c r="H51" s="47"/>
      <c r="I51" s="47"/>
      <c r="K51" s="47"/>
    </row>
    <row r="52" spans="1:11" x14ac:dyDescent="0.25">
      <c r="A52" s="47"/>
      <c r="E52" s="49"/>
      <c r="G52" s="47"/>
      <c r="H52" s="47"/>
      <c r="I52" s="47"/>
      <c r="K52" s="47"/>
    </row>
    <row r="53" spans="1:11" x14ac:dyDescent="0.25">
      <c r="A53" s="47"/>
      <c r="E53" s="49"/>
      <c r="G53" s="47"/>
      <c r="H53" s="47"/>
      <c r="I53" s="47"/>
      <c r="K53" s="47"/>
    </row>
    <row r="54" spans="1:11" x14ac:dyDescent="0.25">
      <c r="A54" s="47"/>
      <c r="E54" s="49"/>
      <c r="G54" s="47"/>
      <c r="H54" s="47"/>
      <c r="I54" s="47"/>
      <c r="K54" s="47"/>
    </row>
    <row r="55" spans="1:11" x14ac:dyDescent="0.25">
      <c r="A55" s="47"/>
      <c r="E55" s="49"/>
      <c r="G55" s="47"/>
      <c r="H55" s="47"/>
      <c r="I55" s="47"/>
      <c r="K55" s="47"/>
    </row>
    <row r="56" spans="1:11" x14ac:dyDescent="0.25">
      <c r="A56" s="47"/>
      <c r="E56" s="49"/>
      <c r="G56" s="47"/>
      <c r="H56" s="47"/>
      <c r="I56" s="47"/>
      <c r="K56" s="47"/>
    </row>
    <row r="57" spans="1:11" x14ac:dyDescent="0.25">
      <c r="A57" s="47"/>
      <c r="E57" s="49"/>
      <c r="G57" s="47"/>
      <c r="H57" s="47"/>
      <c r="I57" s="47"/>
      <c r="K57" s="47"/>
    </row>
    <row r="58" spans="1:11" x14ac:dyDescent="0.25">
      <c r="A58" s="47"/>
      <c r="E58" s="49"/>
      <c r="G58" s="47"/>
      <c r="H58" s="47"/>
      <c r="I58" s="47"/>
      <c r="K58" s="47"/>
    </row>
    <row r="59" spans="1:11" x14ac:dyDescent="0.25">
      <c r="A59" s="47"/>
      <c r="E59" s="49"/>
      <c r="G59" s="47"/>
      <c r="H59" s="47"/>
      <c r="I59" s="47"/>
      <c r="K59" s="47"/>
    </row>
    <row r="60" spans="1:11" x14ac:dyDescent="0.25">
      <c r="A60" s="47"/>
      <c r="E60" s="49"/>
      <c r="G60" s="47"/>
      <c r="H60" s="47"/>
      <c r="I60" s="47"/>
      <c r="K60" s="47"/>
    </row>
    <row r="61" spans="1:11" x14ac:dyDescent="0.25">
      <c r="A61" s="47"/>
      <c r="E61" s="49"/>
      <c r="G61" s="47"/>
      <c r="H61" s="47"/>
      <c r="I61" s="47"/>
      <c r="K61" s="47"/>
    </row>
    <row r="62" spans="1:11" x14ac:dyDescent="0.25">
      <c r="A62" s="47"/>
      <c r="E62" s="49"/>
      <c r="G62" s="47"/>
      <c r="H62" s="47"/>
      <c r="I62" s="47"/>
      <c r="K62" s="47"/>
    </row>
    <row r="63" spans="1:11" x14ac:dyDescent="0.25">
      <c r="A63" s="47"/>
      <c r="E63" s="49"/>
      <c r="G63" s="47"/>
      <c r="H63" s="47"/>
      <c r="I63" s="47"/>
      <c r="K63" s="47"/>
    </row>
    <row r="64" spans="1:11" x14ac:dyDescent="0.25">
      <c r="A64" s="47"/>
      <c r="E64" s="49"/>
      <c r="G64" s="47"/>
      <c r="H64" s="47"/>
      <c r="I64" s="47"/>
      <c r="K64" s="47"/>
    </row>
    <row r="65" spans="1:11" x14ac:dyDescent="0.25">
      <c r="A65" s="47"/>
      <c r="E65" s="49"/>
      <c r="G65" s="47"/>
      <c r="H65" s="47"/>
      <c r="I65" s="47"/>
      <c r="K65" s="47"/>
    </row>
    <row r="66" spans="1:11" x14ac:dyDescent="0.25">
      <c r="A66" s="47"/>
      <c r="E66" s="49"/>
      <c r="G66" s="47"/>
      <c r="H66" s="47"/>
      <c r="I66" s="47"/>
      <c r="K66" s="47"/>
    </row>
    <row r="67" spans="1:11" x14ac:dyDescent="0.25">
      <c r="A67" s="47"/>
      <c r="E67" s="49"/>
      <c r="G67" s="47"/>
      <c r="H67" s="47"/>
      <c r="I67" s="47"/>
      <c r="K67" s="47"/>
    </row>
    <row r="68" spans="1:11" x14ac:dyDescent="0.25">
      <c r="A68" s="47"/>
      <c r="E68" s="49"/>
      <c r="G68" s="47"/>
      <c r="H68" s="47"/>
      <c r="I68" s="47"/>
      <c r="K68" s="47"/>
    </row>
    <row r="69" spans="1:11" x14ac:dyDescent="0.25">
      <c r="A69" s="47"/>
      <c r="E69" s="49"/>
      <c r="G69" s="47"/>
      <c r="H69" s="47"/>
      <c r="I69" s="47"/>
      <c r="K69" s="47"/>
    </row>
    <row r="70" spans="1:11" x14ac:dyDescent="0.25">
      <c r="A70" s="47"/>
      <c r="E70" s="49"/>
      <c r="G70" s="47"/>
      <c r="H70" s="47"/>
      <c r="I70" s="47"/>
      <c r="K70" s="47"/>
    </row>
    <row r="71" spans="1:11" x14ac:dyDescent="0.25">
      <c r="A71" s="47"/>
      <c r="E71" s="49"/>
      <c r="G71" s="47"/>
      <c r="H71" s="47"/>
      <c r="I71" s="47"/>
      <c r="K71" s="47"/>
    </row>
    <row r="72" spans="1:11" x14ac:dyDescent="0.25">
      <c r="A72" s="47"/>
      <c r="E72" s="49"/>
      <c r="G72" s="47"/>
      <c r="H72" s="47"/>
      <c r="I72" s="47"/>
      <c r="K72" s="47"/>
    </row>
    <row r="73" spans="1:11" x14ac:dyDescent="0.25">
      <c r="A73" s="47"/>
      <c r="E73" s="49"/>
      <c r="G73" s="47"/>
      <c r="H73" s="47"/>
      <c r="I73" s="47"/>
      <c r="K73" s="47"/>
    </row>
    <row r="74" spans="1:11" x14ac:dyDescent="0.25">
      <c r="A74" s="47"/>
      <c r="E74" s="49"/>
      <c r="G74" s="47"/>
      <c r="H74" s="47"/>
      <c r="I74" s="47"/>
      <c r="K74" s="47"/>
    </row>
    <row r="75" spans="1:11" x14ac:dyDescent="0.25">
      <c r="A75" s="47"/>
      <c r="E75" s="49"/>
      <c r="G75" s="47"/>
      <c r="H75" s="47"/>
      <c r="I75" s="47"/>
      <c r="K75" s="47"/>
    </row>
    <row r="76" spans="1:11" x14ac:dyDescent="0.25">
      <c r="A76" s="47"/>
      <c r="E76" s="49"/>
      <c r="G76" s="47"/>
      <c r="H76" s="47"/>
      <c r="I76" s="47"/>
      <c r="K76" s="47"/>
    </row>
    <row r="77" spans="1:11" x14ac:dyDescent="0.25">
      <c r="A77" s="47"/>
      <c r="E77" s="49"/>
      <c r="G77" s="47"/>
      <c r="H77" s="47"/>
      <c r="I77" s="47"/>
      <c r="K77" s="47"/>
    </row>
    <row r="78" spans="1:11" x14ac:dyDescent="0.25">
      <c r="A78" s="47"/>
      <c r="E78" s="49"/>
      <c r="G78" s="47"/>
      <c r="H78" s="47"/>
      <c r="I78" s="47"/>
      <c r="K78" s="47"/>
    </row>
    <row r="79" spans="1:11" x14ac:dyDescent="0.25">
      <c r="A79" s="47"/>
      <c r="E79" s="49"/>
      <c r="G79" s="47"/>
      <c r="H79" s="47"/>
      <c r="I79" s="47"/>
      <c r="K79" s="47"/>
    </row>
    <row r="80" spans="1:11" x14ac:dyDescent="0.25">
      <c r="A80" s="47"/>
      <c r="E80" s="49"/>
      <c r="G80" s="47"/>
      <c r="H80" s="47"/>
      <c r="I80" s="47"/>
      <c r="K80" s="47"/>
    </row>
    <row r="81" spans="1:11" x14ac:dyDescent="0.25">
      <c r="A81" s="47"/>
      <c r="E81" s="49"/>
      <c r="G81" s="47"/>
      <c r="H81" s="47"/>
      <c r="I81" s="47"/>
      <c r="K81" s="47"/>
    </row>
    <row r="82" spans="1:11" x14ac:dyDescent="0.25">
      <c r="A82" s="47"/>
      <c r="E82" s="49"/>
      <c r="G82" s="47"/>
      <c r="H82" s="47"/>
      <c r="I82" s="47"/>
      <c r="K82" s="47"/>
    </row>
    <row r="83" spans="1:11" x14ac:dyDescent="0.25">
      <c r="A83" s="47"/>
      <c r="E83" s="49"/>
      <c r="G83" s="47"/>
      <c r="H83" s="47"/>
      <c r="I83" s="47"/>
      <c r="K83" s="47"/>
    </row>
    <row r="84" spans="1:11" x14ac:dyDescent="0.25">
      <c r="A84" s="47"/>
      <c r="E84" s="49"/>
      <c r="G84" s="47"/>
      <c r="H84" s="47"/>
      <c r="I84" s="47"/>
      <c r="K84" s="47"/>
    </row>
    <row r="85" spans="1:11" x14ac:dyDescent="0.25">
      <c r="A85" s="47"/>
      <c r="E85" s="49"/>
      <c r="G85" s="47"/>
      <c r="H85" s="47"/>
      <c r="I85" s="47"/>
      <c r="K85" s="47"/>
    </row>
    <row r="86" spans="1:11" x14ac:dyDescent="0.25">
      <c r="A86" s="47"/>
      <c r="E86" s="49"/>
      <c r="G86" s="47"/>
      <c r="H86" s="47"/>
      <c r="I86" s="47"/>
      <c r="K86" s="47"/>
    </row>
    <row r="87" spans="1:11" x14ac:dyDescent="0.25">
      <c r="A87" s="47"/>
      <c r="E87" s="49"/>
      <c r="G87" s="47"/>
      <c r="H87" s="47"/>
      <c r="I87" s="47"/>
      <c r="K87" s="47"/>
    </row>
    <row r="88" spans="1:11" x14ac:dyDescent="0.25">
      <c r="A88" s="47"/>
      <c r="E88" s="49"/>
      <c r="G88" s="47"/>
      <c r="H88" s="47"/>
      <c r="I88" s="47"/>
      <c r="K88" s="47"/>
    </row>
    <row r="89" spans="1:11" x14ac:dyDescent="0.25">
      <c r="A89" s="47"/>
      <c r="E89" s="49"/>
      <c r="G89" s="47"/>
      <c r="H89" s="47"/>
      <c r="I89" s="47"/>
      <c r="K89" s="47"/>
    </row>
    <row r="90" spans="1:11" x14ac:dyDescent="0.25">
      <c r="A90" s="47"/>
      <c r="E90" s="49"/>
      <c r="G90" s="47"/>
      <c r="H90" s="47"/>
      <c r="I90" s="47"/>
      <c r="K90" s="47"/>
    </row>
    <row r="91" spans="1:11" x14ac:dyDescent="0.25">
      <c r="A91" s="47"/>
      <c r="E91" s="49"/>
      <c r="G91" s="47"/>
      <c r="H91" s="47"/>
      <c r="I91" s="47"/>
      <c r="K91" s="47"/>
    </row>
    <row r="92" spans="1:11" x14ac:dyDescent="0.25">
      <c r="A92" s="47"/>
      <c r="E92" s="49"/>
      <c r="G92" s="47"/>
      <c r="H92" s="47"/>
      <c r="I92" s="47"/>
      <c r="K92" s="47"/>
    </row>
    <row r="93" spans="1:11" x14ac:dyDescent="0.25">
      <c r="A93" s="47"/>
      <c r="E93" s="49"/>
      <c r="G93" s="47"/>
      <c r="H93" s="47"/>
      <c r="I93" s="47"/>
      <c r="K93" s="47"/>
    </row>
    <row r="94" spans="1:11" x14ac:dyDescent="0.25">
      <c r="A94" s="47"/>
      <c r="E94" s="49"/>
      <c r="G94" s="47"/>
      <c r="H94" s="47"/>
      <c r="I94" s="47"/>
      <c r="K94" s="47"/>
    </row>
    <row r="95" spans="1:11" x14ac:dyDescent="0.25">
      <c r="A95" s="47"/>
      <c r="E95" s="49"/>
      <c r="G95" s="47"/>
      <c r="H95" s="47"/>
      <c r="I95" s="47"/>
      <c r="K95" s="47"/>
    </row>
    <row r="96" spans="1:11" x14ac:dyDescent="0.25">
      <c r="A96" s="47"/>
      <c r="E96" s="49"/>
      <c r="G96" s="47"/>
      <c r="H96" s="47"/>
      <c r="I96" s="47"/>
      <c r="K96" s="47"/>
    </row>
    <row r="97" spans="1:11" x14ac:dyDescent="0.25">
      <c r="A97" s="47"/>
      <c r="E97" s="49"/>
      <c r="G97" s="47"/>
      <c r="H97" s="47"/>
      <c r="I97" s="47"/>
      <c r="K97" s="47"/>
    </row>
    <row r="98" spans="1:11" x14ac:dyDescent="0.25">
      <c r="A98" s="47"/>
      <c r="E98" s="49"/>
      <c r="G98" s="47"/>
      <c r="H98" s="47"/>
      <c r="I98" s="47"/>
      <c r="K98" s="47"/>
    </row>
    <row r="99" spans="1:11" x14ac:dyDescent="0.25">
      <c r="A99" s="47"/>
      <c r="E99" s="49"/>
      <c r="G99" s="47"/>
      <c r="H99" s="47"/>
      <c r="I99" s="47"/>
      <c r="K99" s="47"/>
    </row>
    <row r="100" spans="1:11" x14ac:dyDescent="0.25">
      <c r="A100" s="47"/>
      <c r="E100" s="49"/>
      <c r="G100" s="47"/>
      <c r="H100" s="47"/>
      <c r="I100" s="47"/>
      <c r="K100" s="47"/>
    </row>
    <row r="101" spans="1:11" x14ac:dyDescent="0.25">
      <c r="A101" s="47"/>
      <c r="E101" s="49"/>
      <c r="G101" s="47"/>
      <c r="H101" s="47"/>
      <c r="I101" s="47"/>
      <c r="K101" s="47"/>
    </row>
    <row r="102" spans="1:11" x14ac:dyDescent="0.25">
      <c r="A102" s="47"/>
      <c r="E102" s="49"/>
      <c r="G102" s="47"/>
      <c r="H102" s="47"/>
      <c r="I102" s="47"/>
      <c r="K102" s="47"/>
    </row>
    <row r="103" spans="1:11" x14ac:dyDescent="0.25">
      <c r="A103" s="47"/>
      <c r="E103" s="49"/>
      <c r="G103" s="47"/>
      <c r="H103" s="47"/>
      <c r="I103" s="47"/>
      <c r="K103" s="47"/>
    </row>
    <row r="104" spans="1:11" x14ac:dyDescent="0.25">
      <c r="A104" s="47"/>
      <c r="E104" s="49"/>
      <c r="G104" s="47"/>
      <c r="H104" s="47"/>
      <c r="I104" s="47"/>
      <c r="K104" s="47"/>
    </row>
    <row r="105" spans="1:11" x14ac:dyDescent="0.25">
      <c r="A105" s="47"/>
      <c r="E105" s="49"/>
      <c r="G105" s="47"/>
      <c r="H105" s="47"/>
      <c r="I105" s="47"/>
      <c r="K105" s="47"/>
    </row>
    <row r="106" spans="1:11" x14ac:dyDescent="0.25">
      <c r="A106" s="47"/>
      <c r="E106" s="49"/>
      <c r="G106" s="47"/>
      <c r="H106" s="47"/>
      <c r="I106" s="47"/>
      <c r="K106" s="47"/>
    </row>
    <row r="107" spans="1:11" x14ac:dyDescent="0.25">
      <c r="A107" s="47"/>
      <c r="E107" s="49"/>
      <c r="G107" s="47"/>
      <c r="H107" s="47"/>
      <c r="I107" s="47"/>
      <c r="K107" s="47"/>
    </row>
    <row r="108" spans="1:11" x14ac:dyDescent="0.25">
      <c r="A108" s="47"/>
      <c r="E108" s="49"/>
      <c r="G108" s="47"/>
      <c r="H108" s="47"/>
      <c r="I108" s="47"/>
      <c r="K108" s="47"/>
    </row>
    <row r="109" spans="1:11" x14ac:dyDescent="0.25">
      <c r="A109" s="47"/>
      <c r="E109" s="49"/>
      <c r="G109" s="47"/>
      <c r="H109" s="47"/>
      <c r="I109" s="47"/>
      <c r="K109" s="47"/>
    </row>
    <row r="110" spans="1:11" x14ac:dyDescent="0.25">
      <c r="A110" s="47"/>
      <c r="E110" s="49"/>
      <c r="G110" s="47"/>
      <c r="H110" s="47"/>
      <c r="I110" s="47"/>
      <c r="K110" s="47"/>
    </row>
    <row r="111" spans="1:11" x14ac:dyDescent="0.25">
      <c r="A111" s="47"/>
      <c r="E111" s="49"/>
      <c r="G111" s="47"/>
      <c r="H111" s="47"/>
      <c r="I111" s="47"/>
      <c r="K111" s="47"/>
    </row>
    <row r="112" spans="1:11" x14ac:dyDescent="0.25">
      <c r="A112" s="47"/>
      <c r="E112" s="49"/>
      <c r="G112" s="47"/>
      <c r="H112" s="47"/>
      <c r="I112" s="47"/>
      <c r="K112" s="47"/>
    </row>
    <row r="113" spans="1:11" x14ac:dyDescent="0.25">
      <c r="A113" s="47"/>
      <c r="E113" s="49"/>
      <c r="G113" s="47"/>
      <c r="H113" s="47"/>
      <c r="I113" s="47"/>
      <c r="K113" s="47"/>
    </row>
    <row r="114" spans="1:11" x14ac:dyDescent="0.25">
      <c r="A114" s="47"/>
      <c r="E114" s="49"/>
      <c r="G114" s="47"/>
      <c r="H114" s="47"/>
      <c r="I114" s="47"/>
      <c r="K114" s="47"/>
    </row>
    <row r="115" spans="1:11" x14ac:dyDescent="0.25">
      <c r="A115" s="47"/>
      <c r="E115" s="49"/>
      <c r="G115" s="47"/>
      <c r="H115" s="47"/>
      <c r="I115" s="47"/>
      <c r="K115" s="47"/>
    </row>
    <row r="116" spans="1:11" x14ac:dyDescent="0.25">
      <c r="A116" s="47"/>
      <c r="E116" s="49"/>
      <c r="G116" s="47"/>
      <c r="H116" s="47"/>
      <c r="I116" s="47"/>
      <c r="K116" s="47"/>
    </row>
    <row r="117" spans="1:11" x14ac:dyDescent="0.25">
      <c r="A117" s="47"/>
      <c r="E117" s="49"/>
      <c r="G117" s="47"/>
      <c r="H117" s="47"/>
      <c r="I117" s="47"/>
      <c r="K117" s="47"/>
    </row>
    <row r="118" spans="1:11" x14ac:dyDescent="0.25">
      <c r="A118" s="47"/>
      <c r="E118" s="49"/>
      <c r="G118" s="47"/>
      <c r="H118" s="47"/>
      <c r="I118" s="47"/>
      <c r="K118" s="47"/>
    </row>
    <row r="119" spans="1:11" x14ac:dyDescent="0.25">
      <c r="A119" s="47"/>
      <c r="E119" s="49"/>
      <c r="G119" s="47"/>
      <c r="H119" s="47"/>
      <c r="I119" s="47"/>
      <c r="K119" s="47"/>
    </row>
    <row r="120" spans="1:11" x14ac:dyDescent="0.25">
      <c r="A120" s="47"/>
      <c r="E120" s="49"/>
      <c r="G120" s="47"/>
      <c r="H120" s="47"/>
      <c r="I120" s="47"/>
      <c r="K120" s="47"/>
    </row>
    <row r="121" spans="1:11" x14ac:dyDescent="0.25">
      <c r="A121" s="47"/>
      <c r="E121" s="49"/>
      <c r="G121" s="47"/>
      <c r="H121" s="47"/>
      <c r="I121" s="47"/>
      <c r="K121" s="47"/>
    </row>
    <row r="122" spans="1:11" x14ac:dyDescent="0.25">
      <c r="A122" s="47"/>
      <c r="E122" s="49"/>
      <c r="G122" s="47"/>
      <c r="H122" s="47"/>
      <c r="I122" s="47"/>
      <c r="K122" s="47"/>
    </row>
    <row r="123" spans="1:11" x14ac:dyDescent="0.25">
      <c r="A123" s="47"/>
      <c r="E123" s="49"/>
      <c r="G123" s="47"/>
      <c r="H123" s="47"/>
      <c r="I123" s="47"/>
      <c r="K123" s="47"/>
    </row>
    <row r="124" spans="1:11" x14ac:dyDescent="0.25">
      <c r="A124" s="47"/>
      <c r="E124" s="49"/>
      <c r="G124" s="47"/>
      <c r="H124" s="47"/>
      <c r="I124" s="47"/>
      <c r="K124" s="47"/>
    </row>
    <row r="125" spans="1:11" x14ac:dyDescent="0.25">
      <c r="A125" s="47"/>
      <c r="E125" s="49"/>
      <c r="G125" s="47"/>
      <c r="H125" s="47"/>
      <c r="I125" s="47"/>
      <c r="K125" s="47"/>
    </row>
    <row r="126" spans="1:11" x14ac:dyDescent="0.25">
      <c r="A126" s="47"/>
      <c r="E126" s="49"/>
      <c r="G126" s="47"/>
      <c r="H126" s="47"/>
      <c r="I126" s="47"/>
      <c r="K126" s="47"/>
    </row>
    <row r="127" spans="1:11" x14ac:dyDescent="0.25">
      <c r="A127" s="47"/>
      <c r="E127" s="49"/>
      <c r="G127" s="47"/>
      <c r="H127" s="47"/>
      <c r="I127" s="47"/>
      <c r="K127" s="47"/>
    </row>
    <row r="128" spans="1:11" x14ac:dyDescent="0.25">
      <c r="A128" s="47"/>
      <c r="E128" s="49"/>
      <c r="G128" s="47"/>
      <c r="H128" s="47"/>
      <c r="I128" s="47"/>
      <c r="K128" s="47"/>
    </row>
    <row r="129" spans="1:11" x14ac:dyDescent="0.25">
      <c r="A129" s="47"/>
      <c r="E129" s="49"/>
      <c r="G129" s="47"/>
      <c r="H129" s="47"/>
      <c r="I129" s="47"/>
      <c r="K129" s="47"/>
    </row>
    <row r="130" spans="1:11" x14ac:dyDescent="0.25">
      <c r="A130" s="47"/>
      <c r="E130" s="49"/>
      <c r="G130" s="47"/>
      <c r="H130" s="47"/>
      <c r="I130" s="47"/>
      <c r="K130" s="47"/>
    </row>
    <row r="131" spans="1:11" x14ac:dyDescent="0.25">
      <c r="A131" s="47"/>
      <c r="E131" s="49"/>
      <c r="G131" s="47"/>
      <c r="H131" s="47"/>
      <c r="I131" s="47"/>
      <c r="K131" s="47"/>
    </row>
    <row r="132" spans="1:11" x14ac:dyDescent="0.25">
      <c r="A132" s="47"/>
      <c r="E132" s="49"/>
      <c r="G132" s="47"/>
      <c r="H132" s="47"/>
      <c r="I132" s="47"/>
      <c r="K132" s="47"/>
    </row>
    <row r="133" spans="1:11" x14ac:dyDescent="0.25">
      <c r="A133" s="47"/>
      <c r="E133" s="49"/>
      <c r="G133" s="47"/>
      <c r="H133" s="47"/>
      <c r="I133" s="47"/>
      <c r="K133" s="47"/>
    </row>
    <row r="134" spans="1:11" x14ac:dyDescent="0.25">
      <c r="A134" s="47"/>
      <c r="E134" s="49"/>
      <c r="G134" s="47"/>
      <c r="H134" s="47"/>
      <c r="I134" s="47"/>
      <c r="K134" s="47"/>
    </row>
    <row r="135" spans="1:11" x14ac:dyDescent="0.25">
      <c r="A135" s="47"/>
      <c r="E135" s="49"/>
      <c r="G135" s="47"/>
      <c r="H135" s="47"/>
      <c r="I135" s="47"/>
      <c r="K135" s="47"/>
    </row>
    <row r="136" spans="1:11" x14ac:dyDescent="0.25">
      <c r="A136" s="47"/>
      <c r="E136" s="49"/>
      <c r="G136" s="47"/>
      <c r="H136" s="47"/>
      <c r="I136" s="47"/>
      <c r="K136" s="47"/>
    </row>
    <row r="137" spans="1:11" x14ac:dyDescent="0.25">
      <c r="A137" s="47"/>
      <c r="E137" s="49"/>
      <c r="G137" s="47"/>
      <c r="H137" s="47"/>
      <c r="I137" s="47"/>
      <c r="K137" s="47"/>
    </row>
    <row r="138" spans="1:11" x14ac:dyDescent="0.25">
      <c r="A138" s="47"/>
      <c r="E138" s="49"/>
      <c r="G138" s="47"/>
      <c r="H138" s="47"/>
      <c r="I138" s="47"/>
      <c r="K138" s="47"/>
    </row>
    <row r="139" spans="1:11" x14ac:dyDescent="0.25">
      <c r="A139" s="47"/>
      <c r="E139" s="49"/>
      <c r="G139" s="47"/>
      <c r="H139" s="47"/>
      <c r="I139" s="47"/>
      <c r="K139" s="47"/>
    </row>
    <row r="140" spans="1:11" x14ac:dyDescent="0.25">
      <c r="A140" s="47"/>
      <c r="E140" s="49"/>
      <c r="G140" s="47"/>
      <c r="H140" s="47"/>
      <c r="I140" s="47"/>
      <c r="K140" s="47"/>
    </row>
    <row r="141" spans="1:11" x14ac:dyDescent="0.25">
      <c r="A141" s="47"/>
      <c r="E141" s="49"/>
      <c r="G141" s="47"/>
      <c r="H141" s="47"/>
      <c r="I141" s="47"/>
      <c r="K141" s="47"/>
    </row>
    <row r="142" spans="1:11" x14ac:dyDescent="0.25">
      <c r="A142" s="47"/>
      <c r="E142" s="49"/>
      <c r="G142" s="47"/>
      <c r="H142" s="47"/>
      <c r="I142" s="47"/>
      <c r="K142" s="47"/>
    </row>
    <row r="143" spans="1:11" x14ac:dyDescent="0.25">
      <c r="A143" s="47"/>
      <c r="E143" s="49"/>
      <c r="G143" s="47"/>
      <c r="H143" s="47"/>
      <c r="I143" s="47"/>
      <c r="K143" s="47"/>
    </row>
    <row r="144" spans="1:11" x14ac:dyDescent="0.25">
      <c r="A144" s="47"/>
      <c r="E144" s="49"/>
      <c r="G144" s="47"/>
      <c r="H144" s="47"/>
      <c r="I144" s="47"/>
      <c r="K144" s="47"/>
    </row>
    <row r="145" spans="1:11" x14ac:dyDescent="0.25">
      <c r="A145" s="47"/>
      <c r="E145" s="49"/>
      <c r="G145" s="47"/>
      <c r="H145" s="47"/>
      <c r="I145" s="47"/>
      <c r="K145" s="47"/>
    </row>
    <row r="146" spans="1:11" x14ac:dyDescent="0.25">
      <c r="A146" s="47"/>
      <c r="E146" s="49"/>
      <c r="G146" s="47"/>
      <c r="H146" s="47"/>
      <c r="I146" s="47"/>
      <c r="K146" s="47"/>
    </row>
    <row r="147" spans="1:11" x14ac:dyDescent="0.25">
      <c r="A147" s="47"/>
      <c r="E147" s="49"/>
      <c r="G147" s="47"/>
      <c r="H147" s="47"/>
      <c r="I147" s="47"/>
      <c r="K147" s="47"/>
    </row>
    <row r="148" spans="1:11" x14ac:dyDescent="0.25">
      <c r="A148" s="47"/>
      <c r="E148" s="49"/>
      <c r="G148" s="47"/>
      <c r="H148" s="47"/>
      <c r="I148" s="47"/>
      <c r="K148" s="47"/>
    </row>
    <row r="149" spans="1:11" x14ac:dyDescent="0.25">
      <c r="A149" s="47"/>
      <c r="E149" s="49"/>
      <c r="G149" s="47"/>
      <c r="H149" s="47"/>
      <c r="I149" s="47"/>
      <c r="K149" s="47"/>
    </row>
    <row r="150" spans="1:11" x14ac:dyDescent="0.25">
      <c r="A150" s="47"/>
      <c r="E150" s="49"/>
      <c r="G150" s="47"/>
      <c r="H150" s="47"/>
      <c r="I150" s="47"/>
      <c r="K150" s="47"/>
    </row>
    <row r="151" spans="1:11" x14ac:dyDescent="0.25">
      <c r="A151" s="47"/>
      <c r="E151" s="49"/>
      <c r="G151" s="47"/>
      <c r="H151" s="47"/>
      <c r="I151" s="47"/>
      <c r="K151" s="47"/>
    </row>
    <row r="152" spans="1:11" x14ac:dyDescent="0.25">
      <c r="A152" s="47"/>
      <c r="E152" s="49"/>
      <c r="G152" s="47"/>
      <c r="H152" s="47"/>
      <c r="I152" s="47"/>
      <c r="K152" s="47"/>
    </row>
    <row r="153" spans="1:11" x14ac:dyDescent="0.25">
      <c r="A153" s="47"/>
      <c r="E153" s="49"/>
      <c r="G153" s="47"/>
      <c r="H153" s="47"/>
      <c r="I153" s="47"/>
      <c r="K153" s="47"/>
    </row>
    <row r="154" spans="1:11" x14ac:dyDescent="0.25">
      <c r="A154" s="47"/>
      <c r="E154" s="49"/>
      <c r="G154" s="47"/>
      <c r="H154" s="47"/>
      <c r="I154" s="47"/>
      <c r="K154" s="47"/>
    </row>
    <row r="155" spans="1:11" x14ac:dyDescent="0.25">
      <c r="A155" s="47"/>
      <c r="E155" s="49"/>
      <c r="G155" s="47"/>
      <c r="H155" s="47"/>
      <c r="I155" s="47"/>
      <c r="K155" s="47"/>
    </row>
    <row r="156" spans="1:11" x14ac:dyDescent="0.25">
      <c r="A156" s="47"/>
      <c r="E156" s="49"/>
      <c r="G156" s="47"/>
      <c r="H156" s="47"/>
      <c r="I156" s="47"/>
      <c r="K156" s="47"/>
    </row>
    <row r="157" spans="1:11" x14ac:dyDescent="0.25">
      <c r="A157" s="47"/>
      <c r="E157" s="49"/>
      <c r="G157" s="47"/>
      <c r="H157" s="47"/>
      <c r="I157" s="47"/>
      <c r="K157" s="47"/>
    </row>
    <row r="158" spans="1:11" x14ac:dyDescent="0.25">
      <c r="A158" s="47"/>
      <c r="E158" s="49"/>
      <c r="G158" s="47"/>
      <c r="H158" s="47"/>
      <c r="I158" s="47"/>
      <c r="K158" s="47"/>
    </row>
    <row r="159" spans="1:11" x14ac:dyDescent="0.25">
      <c r="A159" s="47"/>
      <c r="E159" s="49"/>
      <c r="G159" s="47"/>
      <c r="H159" s="47"/>
      <c r="I159" s="47"/>
      <c r="K159" s="47"/>
    </row>
    <row r="160" spans="1:11" x14ac:dyDescent="0.25">
      <c r="A160" s="47"/>
      <c r="E160" s="49"/>
      <c r="G160" s="47"/>
      <c r="H160" s="47"/>
      <c r="I160" s="47"/>
      <c r="K160" s="47"/>
    </row>
    <row r="161" spans="1:11" x14ac:dyDescent="0.25">
      <c r="A161" s="47"/>
      <c r="E161" s="49"/>
      <c r="G161" s="47"/>
      <c r="H161" s="47"/>
      <c r="I161" s="47"/>
      <c r="K161" s="47"/>
    </row>
    <row r="162" spans="1:11" x14ac:dyDescent="0.25">
      <c r="A162" s="47"/>
      <c r="E162" s="49"/>
      <c r="G162" s="47"/>
      <c r="H162" s="47"/>
      <c r="I162" s="47"/>
      <c r="K162" s="47"/>
    </row>
    <row r="163" spans="1:11" x14ac:dyDescent="0.25">
      <c r="A163" s="47"/>
      <c r="E163" s="49"/>
      <c r="G163" s="47"/>
      <c r="H163" s="47"/>
      <c r="I163" s="47"/>
      <c r="K163" s="47"/>
    </row>
    <row r="164" spans="1:11" x14ac:dyDescent="0.25">
      <c r="A164" s="47"/>
      <c r="E164" s="49"/>
      <c r="G164" s="47"/>
      <c r="H164" s="47"/>
      <c r="I164" s="47"/>
      <c r="K164" s="47"/>
    </row>
    <row r="165" spans="1:11" x14ac:dyDescent="0.25">
      <c r="A165" s="47"/>
      <c r="E165" s="49"/>
      <c r="G165" s="47"/>
      <c r="H165" s="47"/>
      <c r="I165" s="47"/>
      <c r="K165" s="47"/>
    </row>
    <row r="166" spans="1:11" x14ac:dyDescent="0.25">
      <c r="A166" s="47"/>
      <c r="E166" s="49"/>
      <c r="G166" s="47"/>
      <c r="H166" s="47"/>
      <c r="I166" s="47"/>
      <c r="K166" s="47"/>
    </row>
    <row r="167" spans="1:11" x14ac:dyDescent="0.25">
      <c r="A167" s="47"/>
      <c r="E167" s="49"/>
      <c r="G167" s="47"/>
      <c r="H167" s="47"/>
      <c r="I167" s="47"/>
      <c r="K167" s="47"/>
    </row>
    <row r="168" spans="1:11" x14ac:dyDescent="0.25">
      <c r="A168" s="47"/>
      <c r="E168" s="49"/>
      <c r="G168" s="47"/>
      <c r="H168" s="47"/>
      <c r="I168" s="47"/>
      <c r="K168" s="47"/>
    </row>
    <row r="169" spans="1:11" x14ac:dyDescent="0.25">
      <c r="A169" s="47"/>
      <c r="E169" s="49"/>
      <c r="G169" s="47"/>
      <c r="H169" s="47"/>
      <c r="I169" s="47"/>
      <c r="K169" s="47"/>
    </row>
    <row r="170" spans="1:11" x14ac:dyDescent="0.25">
      <c r="A170" s="47"/>
      <c r="E170" s="49"/>
      <c r="G170" s="47"/>
      <c r="H170" s="47"/>
      <c r="I170" s="47"/>
      <c r="K170" s="47"/>
    </row>
    <row r="171" spans="1:11" x14ac:dyDescent="0.25">
      <c r="A171" s="47"/>
      <c r="E171" s="49"/>
      <c r="G171" s="47"/>
      <c r="H171" s="47"/>
      <c r="I171" s="47"/>
      <c r="K171" s="47"/>
    </row>
    <row r="172" spans="1:11" x14ac:dyDescent="0.25">
      <c r="A172" s="47"/>
      <c r="E172" s="49"/>
      <c r="G172" s="47"/>
      <c r="H172" s="47"/>
      <c r="I172" s="47"/>
      <c r="K172" s="47"/>
    </row>
    <row r="173" spans="1:11" x14ac:dyDescent="0.25">
      <c r="A173" s="47"/>
      <c r="E173" s="49"/>
      <c r="G173" s="47"/>
      <c r="H173" s="47"/>
      <c r="I173" s="47"/>
      <c r="K173" s="47"/>
    </row>
    <row r="174" spans="1:11" x14ac:dyDescent="0.25">
      <c r="A174" s="47"/>
      <c r="E174" s="49"/>
      <c r="G174" s="47"/>
      <c r="H174" s="47"/>
      <c r="I174" s="47"/>
      <c r="K174" s="47"/>
    </row>
    <row r="175" spans="1:11" x14ac:dyDescent="0.25">
      <c r="A175" s="47"/>
      <c r="E175" s="49"/>
      <c r="G175" s="47"/>
      <c r="H175" s="47"/>
      <c r="I175" s="47"/>
      <c r="K175" s="47"/>
    </row>
    <row r="176" spans="1:11" x14ac:dyDescent="0.25">
      <c r="A176" s="47"/>
      <c r="E176" s="49"/>
      <c r="G176" s="47"/>
      <c r="H176" s="47"/>
      <c r="I176" s="47"/>
      <c r="K176" s="47"/>
    </row>
    <row r="177" spans="1:11" x14ac:dyDescent="0.25">
      <c r="A177" s="47"/>
      <c r="E177" s="49"/>
      <c r="G177" s="47"/>
      <c r="H177" s="47"/>
      <c r="I177" s="47"/>
      <c r="K177" s="47"/>
    </row>
    <row r="178" spans="1:11" x14ac:dyDescent="0.25">
      <c r="A178" s="47"/>
      <c r="E178" s="49"/>
      <c r="G178" s="47"/>
      <c r="H178" s="47"/>
      <c r="I178" s="47"/>
      <c r="K178" s="47"/>
    </row>
    <row r="179" spans="1:11" x14ac:dyDescent="0.25">
      <c r="A179" s="47"/>
      <c r="E179" s="49"/>
      <c r="G179" s="47"/>
      <c r="H179" s="47"/>
      <c r="I179" s="47"/>
      <c r="K179" s="47"/>
    </row>
    <row r="180" spans="1:11" x14ac:dyDescent="0.25">
      <c r="A180" s="47"/>
      <c r="E180" s="49"/>
      <c r="G180" s="47"/>
      <c r="H180" s="47"/>
      <c r="I180" s="47"/>
      <c r="K180" s="47"/>
    </row>
    <row r="181" spans="1:11" x14ac:dyDescent="0.25">
      <c r="A181" s="47"/>
      <c r="E181" s="49"/>
      <c r="G181" s="47"/>
      <c r="H181" s="47"/>
      <c r="I181" s="47"/>
      <c r="K181" s="47"/>
    </row>
    <row r="182" spans="1:11" x14ac:dyDescent="0.25">
      <c r="A182" s="47"/>
      <c r="E182" s="49"/>
      <c r="G182" s="47"/>
      <c r="H182" s="47"/>
      <c r="I182" s="47"/>
      <c r="K182" s="47"/>
    </row>
    <row r="183" spans="1:11" x14ac:dyDescent="0.25">
      <c r="A183" s="47"/>
      <c r="E183" s="49"/>
      <c r="G183" s="47"/>
      <c r="H183" s="47"/>
      <c r="I183" s="47"/>
      <c r="K183" s="47"/>
    </row>
    <row r="184" spans="1:11" x14ac:dyDescent="0.25">
      <c r="A184" s="47"/>
      <c r="E184" s="49"/>
      <c r="G184" s="47"/>
      <c r="H184" s="47"/>
      <c r="I184" s="47"/>
      <c r="K184" s="47"/>
    </row>
    <row r="185" spans="1:11" x14ac:dyDescent="0.25">
      <c r="A185" s="47"/>
      <c r="E185" s="49"/>
      <c r="G185" s="47"/>
      <c r="H185" s="47"/>
      <c r="I185" s="47"/>
      <c r="K185" s="47"/>
    </row>
    <row r="186" spans="1:11" x14ac:dyDescent="0.25">
      <c r="A186" s="47"/>
      <c r="E186" s="49"/>
      <c r="G186" s="47"/>
      <c r="H186" s="47"/>
      <c r="I186" s="47"/>
      <c r="K186" s="47"/>
    </row>
    <row r="187" spans="1:11" x14ac:dyDescent="0.25">
      <c r="A187" s="47"/>
      <c r="E187" s="49"/>
      <c r="G187" s="47"/>
      <c r="H187" s="47"/>
      <c r="I187" s="47"/>
      <c r="K187" s="47"/>
    </row>
    <row r="188" spans="1:11" x14ac:dyDescent="0.25">
      <c r="A188" s="47"/>
      <c r="E188" s="49"/>
      <c r="G188" s="47"/>
      <c r="H188" s="47"/>
      <c r="I188" s="47"/>
      <c r="K188" s="47"/>
    </row>
    <row r="189" spans="1:11" x14ac:dyDescent="0.25">
      <c r="A189" s="47"/>
      <c r="E189" s="49"/>
      <c r="G189" s="47"/>
      <c r="H189" s="47"/>
      <c r="I189" s="47"/>
      <c r="K189" s="47"/>
    </row>
    <row r="190" spans="1:11" x14ac:dyDescent="0.25">
      <c r="A190" s="47"/>
      <c r="E190" s="49"/>
      <c r="G190" s="47"/>
      <c r="H190" s="47"/>
      <c r="I190" s="47"/>
      <c r="K190" s="47"/>
    </row>
    <row r="191" spans="1:11" x14ac:dyDescent="0.25">
      <c r="A191" s="47"/>
      <c r="E191" s="49"/>
      <c r="G191" s="47"/>
      <c r="H191" s="47"/>
      <c r="I191" s="47"/>
      <c r="K191" s="47"/>
    </row>
    <row r="192" spans="1:11" x14ac:dyDescent="0.25">
      <c r="A192" s="47"/>
      <c r="E192" s="49"/>
      <c r="G192" s="47"/>
      <c r="H192" s="47"/>
      <c r="I192" s="47"/>
      <c r="K192" s="47"/>
    </row>
    <row r="193" spans="1:11" x14ac:dyDescent="0.25">
      <c r="A193" s="47"/>
      <c r="E193" s="49"/>
      <c r="G193" s="47"/>
      <c r="H193" s="47"/>
      <c r="I193" s="47"/>
      <c r="K193" s="47"/>
    </row>
    <row r="194" spans="1:11" x14ac:dyDescent="0.25">
      <c r="A194" s="47"/>
      <c r="E194" s="49"/>
      <c r="G194" s="47"/>
      <c r="H194" s="47"/>
      <c r="I194" s="47"/>
      <c r="K194" s="47"/>
    </row>
    <row r="195" spans="1:11" x14ac:dyDescent="0.25">
      <c r="A195" s="47"/>
      <c r="E195" s="49"/>
      <c r="G195" s="47"/>
      <c r="H195" s="47"/>
      <c r="I195" s="47"/>
      <c r="K195" s="47"/>
    </row>
    <row r="196" spans="1:11" x14ac:dyDescent="0.25">
      <c r="A196" s="47"/>
      <c r="E196" s="49"/>
      <c r="G196" s="47"/>
      <c r="H196" s="47"/>
      <c r="I196" s="47"/>
      <c r="K196" s="47"/>
    </row>
    <row r="197" spans="1:11" x14ac:dyDescent="0.25">
      <c r="A197" s="47"/>
      <c r="E197" s="49"/>
      <c r="G197" s="47"/>
      <c r="H197" s="47"/>
      <c r="I197" s="47"/>
      <c r="K197" s="47"/>
    </row>
    <row r="198" spans="1:11" x14ac:dyDescent="0.25">
      <c r="A198" s="47"/>
      <c r="E198" s="49"/>
      <c r="G198" s="47"/>
      <c r="H198" s="47"/>
      <c r="I198" s="47"/>
      <c r="K198" s="47"/>
    </row>
    <row r="199" spans="1:11" x14ac:dyDescent="0.25">
      <c r="A199" s="47"/>
      <c r="E199" s="49"/>
      <c r="G199" s="47"/>
      <c r="H199" s="47"/>
      <c r="I199" s="47"/>
      <c r="K199" s="47"/>
    </row>
    <row r="200" spans="1:11" x14ac:dyDescent="0.25">
      <c r="A200" s="47"/>
      <c r="E200" s="49"/>
      <c r="G200" s="47"/>
      <c r="H200" s="47"/>
      <c r="I200" s="47"/>
      <c r="K200" s="47"/>
    </row>
    <row r="201" spans="1:11" x14ac:dyDescent="0.25">
      <c r="A201" s="47"/>
      <c r="E201" s="49"/>
      <c r="G201" s="47"/>
      <c r="H201" s="47"/>
      <c r="I201" s="47"/>
      <c r="K201" s="47"/>
    </row>
    <row r="202" spans="1:11" x14ac:dyDescent="0.25">
      <c r="A202" s="47"/>
      <c r="E202" s="49"/>
      <c r="G202" s="47"/>
      <c r="H202" s="47"/>
      <c r="I202" s="47"/>
      <c r="K202" s="4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KE102"/>
  <sheetViews>
    <sheetView tabSelected="1"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77" customWidth="1"/>
    <col min="2" max="4" width="9.85546875" customWidth="1"/>
    <col min="5" max="5" width="0.85546875" customWidth="1"/>
    <col min="6" max="7" width="9.85546875" customWidth="1"/>
    <col min="8" max="8" width="0.85546875" customWidth="1"/>
    <col min="9" max="10" width="9.28515625" customWidth="1"/>
    <col min="11" max="11" width="0.85546875" customWidth="1"/>
    <col min="12" max="13" width="9.28515625" customWidth="1"/>
    <col min="14" max="14" width="12.85546875" bestFit="1" customWidth="1"/>
    <col min="15" max="16" width="10.28515625" bestFit="1" customWidth="1"/>
    <col min="17" max="23" width="9.28515625" bestFit="1" customWidth="1"/>
    <col min="24" max="26" width="10.140625" bestFit="1" customWidth="1"/>
    <col min="27" max="35" width="9.28515625" bestFit="1" customWidth="1"/>
    <col min="36" max="38" width="10.140625" bestFit="1" customWidth="1"/>
    <col min="39" max="47" width="9.28515625" bestFit="1" customWidth="1"/>
    <col min="48" max="50" width="10.140625" bestFit="1" customWidth="1"/>
    <col min="51" max="59" width="9.28515625" bestFit="1" customWidth="1"/>
    <col min="60" max="62" width="10.140625" bestFit="1" customWidth="1"/>
    <col min="63" max="71" width="9.28515625" bestFit="1" customWidth="1"/>
    <col min="72" max="74" width="10.140625" bestFit="1" customWidth="1"/>
    <col min="75" max="83" width="9.28515625" bestFit="1" customWidth="1"/>
    <col min="84" max="86" width="10.140625" bestFit="1" customWidth="1"/>
    <col min="87" max="95" width="9.28515625" bestFit="1" customWidth="1"/>
    <col min="96" max="98" width="10.140625" bestFit="1" customWidth="1"/>
    <col min="99" max="107" width="9.28515625" bestFit="1" customWidth="1"/>
    <col min="108" max="110" width="10.140625" bestFit="1" customWidth="1"/>
    <col min="111" max="119" width="9.28515625" bestFit="1" customWidth="1"/>
    <col min="120" max="122" width="10.140625" bestFit="1" customWidth="1"/>
    <col min="123" max="131" width="9.28515625" bestFit="1" customWidth="1"/>
    <col min="132" max="134" width="10.140625" bestFit="1" customWidth="1"/>
    <col min="135" max="143" width="9.28515625" bestFit="1" customWidth="1"/>
    <col min="144" max="146" width="10.140625" bestFit="1" customWidth="1"/>
    <col min="147" max="155" width="9.28515625" bestFit="1" customWidth="1"/>
    <col min="156" max="158" width="10.140625" bestFit="1" customWidth="1"/>
    <col min="159" max="167" width="9.28515625" bestFit="1" customWidth="1"/>
    <col min="168" max="170" width="10.140625" bestFit="1" customWidth="1"/>
    <col min="171" max="179" width="9.28515625" bestFit="1" customWidth="1"/>
    <col min="180" max="182" width="10.140625" bestFit="1" customWidth="1"/>
    <col min="183" max="191" width="9.28515625" bestFit="1" customWidth="1"/>
    <col min="192" max="194" width="10.140625" bestFit="1" customWidth="1"/>
    <col min="195" max="203" width="9.28515625" bestFit="1" customWidth="1"/>
    <col min="204" max="206" width="10.140625" bestFit="1" customWidth="1"/>
    <col min="207" max="215" width="9.28515625" bestFit="1" customWidth="1"/>
    <col min="216" max="218" width="10.140625" bestFit="1" customWidth="1"/>
    <col min="219" max="227" width="9.28515625" bestFit="1" customWidth="1"/>
    <col min="228" max="230" width="10.140625" bestFit="1" customWidth="1"/>
    <col min="231" max="239" width="9.28515625" bestFit="1" customWidth="1"/>
    <col min="240" max="242" width="10.140625" bestFit="1" customWidth="1"/>
    <col min="243" max="251" width="9.28515625" bestFit="1" customWidth="1"/>
    <col min="252" max="254" width="10.140625" bestFit="1" customWidth="1"/>
    <col min="255" max="263" width="9.28515625" bestFit="1" customWidth="1"/>
    <col min="264" max="266" width="10.140625" bestFit="1" customWidth="1"/>
    <col min="267" max="275" width="9.28515625" bestFit="1" customWidth="1"/>
    <col min="276" max="276" width="10.140625" bestFit="1" customWidth="1"/>
    <col min="277" max="277" width="10.28515625" bestFit="1" customWidth="1"/>
    <col min="278" max="278" width="10.140625" bestFit="1" customWidth="1"/>
    <col min="279" max="287" width="9.28515625" bestFit="1" customWidth="1"/>
    <col min="288" max="288" width="10.140625" bestFit="1" customWidth="1"/>
    <col min="290" max="290" width="10.85546875" bestFit="1" customWidth="1"/>
  </cols>
  <sheetData>
    <row r="1" spans="1:291" x14ac:dyDescent="0.25">
      <c r="A1" s="32" t="s">
        <v>0</v>
      </c>
      <c r="B1" s="36"/>
      <c r="C1" s="36"/>
      <c r="D1" s="36"/>
      <c r="E1" s="37"/>
      <c r="J1" s="42" t="s">
        <v>81</v>
      </c>
    </row>
    <row r="2" spans="1:291" x14ac:dyDescent="0.25">
      <c r="A2" s="12" t="s">
        <v>77</v>
      </c>
    </row>
    <row r="3" spans="1:291" x14ac:dyDescent="0.25">
      <c r="I3" s="48"/>
      <c r="J3" s="45"/>
    </row>
    <row r="4" spans="1:291" x14ac:dyDescent="0.25">
      <c r="A4" s="13" t="s">
        <v>1</v>
      </c>
      <c r="I4" s="46" t="s">
        <v>71</v>
      </c>
      <c r="J4" s="46" t="s">
        <v>72</v>
      </c>
    </row>
    <row r="6" spans="1:291" x14ac:dyDescent="0.25">
      <c r="A6" s="14" t="s">
        <v>57</v>
      </c>
    </row>
    <row r="7" spans="1:291" x14ac:dyDescent="0.25">
      <c r="A7" s="2"/>
      <c r="B7" s="58" t="s">
        <v>2</v>
      </c>
      <c r="C7" s="58"/>
      <c r="D7" s="58"/>
      <c r="E7" s="38"/>
      <c r="F7" s="58" t="s">
        <v>3</v>
      </c>
      <c r="G7" s="58"/>
      <c r="H7" s="58"/>
      <c r="I7" s="58"/>
      <c r="J7" s="58"/>
    </row>
    <row r="8" spans="1:291" x14ac:dyDescent="0.25">
      <c r="A8" s="39"/>
      <c r="B8" s="4" t="s">
        <v>82</v>
      </c>
      <c r="C8" s="4" t="s">
        <v>83</v>
      </c>
      <c r="D8" s="4" t="s">
        <v>84</v>
      </c>
      <c r="E8" s="11"/>
      <c r="F8" s="59" t="s">
        <v>85</v>
      </c>
      <c r="G8" s="59"/>
      <c r="H8" s="5"/>
      <c r="I8" s="6" t="s">
        <v>86</v>
      </c>
      <c r="J8" s="6" t="s">
        <v>87</v>
      </c>
    </row>
    <row r="9" spans="1:291" x14ac:dyDescent="0.25">
      <c r="A9" s="33" t="s">
        <v>4</v>
      </c>
      <c r="B9" s="7">
        <v>2023</v>
      </c>
      <c r="C9" s="7">
        <v>2023</v>
      </c>
      <c r="D9" s="7">
        <v>2024</v>
      </c>
      <c r="E9" s="34"/>
      <c r="F9" s="7">
        <v>2023</v>
      </c>
      <c r="G9" s="7">
        <v>2024</v>
      </c>
      <c r="H9" s="7"/>
      <c r="I9" s="8" t="s">
        <v>87</v>
      </c>
      <c r="J9" s="8" t="s">
        <v>88</v>
      </c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  <c r="IK9" s="35"/>
      <c r="IL9" s="35"/>
      <c r="IM9" s="35"/>
      <c r="IN9" s="35"/>
      <c r="IO9" s="35"/>
      <c r="IP9" s="35"/>
      <c r="IQ9" s="35"/>
      <c r="IR9" s="35"/>
      <c r="IS9" s="35"/>
      <c r="IT9" s="35"/>
      <c r="IU9" s="35"/>
      <c r="IV9" s="35"/>
      <c r="IW9" s="35"/>
      <c r="IX9" s="35"/>
      <c r="IY9" s="35"/>
      <c r="IZ9" s="35"/>
      <c r="JA9" s="35"/>
      <c r="JB9" s="35"/>
      <c r="JC9" s="35"/>
      <c r="JD9" s="35"/>
      <c r="JE9" s="35"/>
      <c r="JF9" s="35"/>
      <c r="JG9" s="35"/>
      <c r="JH9" s="35"/>
      <c r="JI9" s="35"/>
      <c r="JJ9" s="35"/>
      <c r="JK9" s="35"/>
      <c r="JL9" s="35"/>
      <c r="JM9" s="35"/>
      <c r="JN9" s="35"/>
      <c r="JO9" s="35"/>
      <c r="JP9" s="35"/>
      <c r="JQ9" s="35"/>
      <c r="JR9" s="35"/>
      <c r="JS9" s="35"/>
      <c r="JT9" s="35"/>
      <c r="JU9" s="35"/>
      <c r="JV9" s="35"/>
      <c r="JW9" s="35"/>
      <c r="JX9" s="35"/>
      <c r="JY9" s="35"/>
      <c r="JZ9" s="35"/>
      <c r="KA9" s="35"/>
      <c r="KB9" s="35"/>
      <c r="KC9" s="35"/>
      <c r="KD9" s="35"/>
      <c r="KE9" s="35"/>
    </row>
    <row r="10" spans="1:291" x14ac:dyDescent="0.25">
      <c r="A10" s="15" t="s">
        <v>11</v>
      </c>
      <c r="B10" s="9">
        <v>323066.99665699998</v>
      </c>
      <c r="C10" s="9">
        <v>343943.75503500004</v>
      </c>
      <c r="D10" s="9">
        <v>341992.44209199998</v>
      </c>
      <c r="E10" s="9"/>
      <c r="F10" s="9">
        <v>-1479.1271770000458</v>
      </c>
      <c r="G10" s="9">
        <v>-1951.3129430000554</v>
      </c>
      <c r="H10" s="9"/>
      <c r="I10" s="9">
        <v>-31253.260252999957</v>
      </c>
      <c r="J10" s="9">
        <v>39591.58132399997</v>
      </c>
      <c r="K10" s="40"/>
      <c r="L10" s="41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  <c r="DY10" s="9"/>
      <c r="DZ10" s="9"/>
      <c r="EA10" s="9"/>
      <c r="EB10" s="9"/>
      <c r="EC10" s="9"/>
      <c r="ED10" s="9"/>
      <c r="EE10" s="9"/>
      <c r="EF10" s="9"/>
      <c r="EG10" s="9"/>
      <c r="EH10" s="9"/>
      <c r="EI10" s="9"/>
      <c r="EJ10" s="9"/>
      <c r="EK10" s="9"/>
      <c r="EL10" s="9"/>
      <c r="EM10" s="9"/>
      <c r="EN10" s="9"/>
      <c r="EO10" s="9"/>
      <c r="EP10" s="9"/>
      <c r="EQ10" s="9"/>
      <c r="ER10" s="9"/>
      <c r="ES10" s="9"/>
      <c r="ET10" s="9"/>
      <c r="EU10" s="9"/>
      <c r="EV10" s="9"/>
      <c r="EW10" s="9"/>
      <c r="EX10" s="9"/>
      <c r="EY10" s="9"/>
      <c r="EZ10" s="9"/>
      <c r="FA10" s="9"/>
      <c r="FB10" s="9"/>
      <c r="FC10" s="9"/>
      <c r="FD10" s="9"/>
      <c r="FE10" s="9"/>
      <c r="FF10" s="9"/>
      <c r="FG10" s="9"/>
      <c r="FH10" s="9"/>
      <c r="FI10" s="9"/>
      <c r="FJ10" s="9"/>
      <c r="FK10" s="9"/>
      <c r="FL10" s="9"/>
      <c r="FM10" s="9"/>
      <c r="FN10" s="9"/>
      <c r="FO10" s="9"/>
      <c r="FP10" s="9"/>
      <c r="FQ10" s="9"/>
      <c r="FR10" s="9"/>
      <c r="FS10" s="9"/>
      <c r="FT10" s="9"/>
      <c r="FU10" s="9"/>
      <c r="FV10" s="9"/>
      <c r="FW10" s="9"/>
      <c r="FX10" s="9"/>
      <c r="FY10" s="9"/>
      <c r="FZ10" s="9"/>
      <c r="GA10" s="9"/>
      <c r="GB10" s="9"/>
      <c r="GC10" s="9"/>
      <c r="GD10" s="9"/>
      <c r="GE10" s="9"/>
      <c r="GF10" s="9"/>
      <c r="GG10" s="9"/>
      <c r="GH10" s="9"/>
      <c r="GI10" s="9"/>
      <c r="GJ10" s="9"/>
      <c r="GK10" s="9"/>
      <c r="GL10" s="9"/>
      <c r="GM10" s="9"/>
      <c r="GN10" s="9"/>
      <c r="GO10" s="9"/>
      <c r="GP10" s="9"/>
      <c r="GQ10" s="9"/>
      <c r="GR10" s="9"/>
      <c r="GS10" s="9"/>
      <c r="GT10" s="9"/>
      <c r="GU10" s="9"/>
      <c r="GV10" s="9"/>
      <c r="GW10" s="9"/>
      <c r="GX10" s="9"/>
      <c r="GY10" s="9"/>
      <c r="GZ10" s="9"/>
      <c r="HA10" s="9"/>
      <c r="HB10" s="9"/>
      <c r="HC10" s="9"/>
      <c r="HD10" s="9"/>
      <c r="HE10" s="9"/>
      <c r="HF10" s="9"/>
      <c r="HG10" s="9"/>
      <c r="HH10" s="9"/>
      <c r="HI10" s="9"/>
      <c r="HJ10" s="9"/>
      <c r="HK10" s="9"/>
      <c r="HL10" s="9"/>
      <c r="HM10" s="9"/>
      <c r="HN10" s="9"/>
      <c r="HO10" s="9"/>
      <c r="HP10" s="9"/>
      <c r="HQ10" s="9"/>
      <c r="HR10" s="9"/>
      <c r="HS10" s="9"/>
      <c r="HT10" s="9"/>
      <c r="HU10" s="9"/>
      <c r="HV10" s="9"/>
      <c r="HW10" s="9"/>
      <c r="HX10" s="9"/>
      <c r="HY10" s="9"/>
      <c r="HZ10" s="9"/>
      <c r="IA10" s="9"/>
      <c r="IB10" s="9"/>
      <c r="IC10" s="9"/>
      <c r="ID10" s="9"/>
      <c r="IE10" s="9"/>
      <c r="IF10" s="9"/>
      <c r="IG10" s="9"/>
      <c r="IH10" s="9"/>
      <c r="II10" s="9"/>
      <c r="IJ10" s="9"/>
      <c r="IK10" s="9"/>
      <c r="IL10" s="9"/>
      <c r="IM10" s="9"/>
      <c r="IN10" s="9"/>
      <c r="IO10" s="9"/>
      <c r="IP10" s="9"/>
      <c r="IQ10" s="9"/>
      <c r="IR10" s="9"/>
      <c r="IS10" s="9"/>
      <c r="IT10" s="9"/>
      <c r="IU10" s="9"/>
      <c r="IV10" s="9"/>
      <c r="IW10" s="9"/>
      <c r="IX10" s="9"/>
      <c r="IY10" s="9"/>
      <c r="IZ10" s="9"/>
      <c r="JA10" s="9"/>
      <c r="JB10" s="9"/>
      <c r="JC10" s="9"/>
      <c r="JD10" s="9"/>
      <c r="JE10" s="9"/>
      <c r="JF10" s="9"/>
      <c r="JG10" s="9"/>
      <c r="JH10" s="9"/>
      <c r="JI10" s="9"/>
      <c r="JJ10" s="9"/>
      <c r="JK10" s="9"/>
      <c r="JL10" s="9"/>
      <c r="JM10" s="9"/>
      <c r="JN10" s="9"/>
      <c r="JO10" s="9"/>
      <c r="JP10" s="9"/>
      <c r="JQ10" s="9"/>
      <c r="JR10" s="9"/>
      <c r="JS10" s="9"/>
      <c r="JT10" s="9"/>
      <c r="JU10" s="9"/>
      <c r="JV10" s="9"/>
      <c r="JW10" s="9"/>
      <c r="JX10" s="9"/>
      <c r="JY10" s="9"/>
      <c r="JZ10" s="9"/>
      <c r="KA10" s="9"/>
    </row>
    <row r="11" spans="1:291" x14ac:dyDescent="0.25">
      <c r="A11" s="16" t="s">
        <v>12</v>
      </c>
      <c r="B11" s="9">
        <v>270445.06768399995</v>
      </c>
      <c r="C11" s="9">
        <v>277315.08216599998</v>
      </c>
      <c r="D11" s="9">
        <v>275475.54494600004</v>
      </c>
      <c r="E11" s="9"/>
      <c r="F11" s="9">
        <v>-1757.9411319000064</v>
      </c>
      <c r="G11" s="9">
        <v>-1839.5372199999401</v>
      </c>
      <c r="H11" s="9"/>
      <c r="I11" s="9">
        <v>-33633.965349000006</v>
      </c>
      <c r="J11" s="9">
        <v>20616.696601000032</v>
      </c>
      <c r="K11" s="9"/>
      <c r="L11" s="41"/>
    </row>
    <row r="12" spans="1:291" x14ac:dyDescent="0.25">
      <c r="A12" s="15" t="s">
        <v>13</v>
      </c>
      <c r="B12" s="9">
        <v>773.96100000000001</v>
      </c>
      <c r="C12" s="9">
        <v>769.23199999999997</v>
      </c>
      <c r="D12" s="9">
        <v>769.23199999999997</v>
      </c>
      <c r="E12" s="9"/>
      <c r="F12" s="9">
        <v>-7.2429999999999382</v>
      </c>
      <c r="G12" s="9">
        <v>0</v>
      </c>
      <c r="H12" s="9"/>
      <c r="I12" s="9">
        <v>-2712.1343400000001</v>
      </c>
      <c r="J12" s="9">
        <v>-11.908610000000067</v>
      </c>
      <c r="K12" s="9"/>
      <c r="L12" s="41"/>
    </row>
    <row r="13" spans="1:291" x14ac:dyDescent="0.25">
      <c r="A13" s="18" t="s">
        <v>14</v>
      </c>
      <c r="B13" s="11">
        <v>0</v>
      </c>
      <c r="C13" s="11">
        <v>0</v>
      </c>
      <c r="D13" s="11">
        <v>0</v>
      </c>
      <c r="E13" s="11"/>
      <c r="F13" s="11">
        <v>0</v>
      </c>
      <c r="G13" s="11">
        <v>0</v>
      </c>
      <c r="H13" s="11"/>
      <c r="I13" s="11">
        <v>0</v>
      </c>
      <c r="J13" s="11">
        <v>0</v>
      </c>
      <c r="K13" s="11"/>
      <c r="L13" s="44"/>
    </row>
    <row r="14" spans="1:291" x14ac:dyDescent="0.25">
      <c r="A14" s="18" t="s">
        <v>15</v>
      </c>
      <c r="B14" s="11">
        <v>773.96100000000001</v>
      </c>
      <c r="C14" s="11">
        <v>769.23199999999997</v>
      </c>
      <c r="D14" s="11">
        <v>769.23199999999997</v>
      </c>
      <c r="E14" s="11"/>
      <c r="F14" s="11">
        <v>-7.2430000000000518</v>
      </c>
      <c r="G14" s="11">
        <v>0</v>
      </c>
      <c r="H14" s="11"/>
      <c r="I14" s="11">
        <v>-2712.1343400000001</v>
      </c>
      <c r="J14" s="11">
        <v>-11.908609999999953</v>
      </c>
      <c r="K14" s="11"/>
      <c r="L14" s="44"/>
    </row>
    <row r="15" spans="1:291" x14ac:dyDescent="0.25">
      <c r="A15" s="18" t="s">
        <v>16</v>
      </c>
      <c r="B15" s="11">
        <v>0</v>
      </c>
      <c r="C15" s="11">
        <v>0</v>
      </c>
      <c r="D15" s="11">
        <v>0</v>
      </c>
      <c r="E15" s="11"/>
      <c r="F15" s="11">
        <v>0</v>
      </c>
      <c r="G15" s="11">
        <v>0</v>
      </c>
      <c r="H15" s="11"/>
      <c r="I15" s="11">
        <v>0</v>
      </c>
      <c r="J15" s="11">
        <v>0</v>
      </c>
      <c r="K15" s="11"/>
      <c r="L15" s="44"/>
    </row>
    <row r="16" spans="1:291" x14ac:dyDescent="0.25">
      <c r="A16" s="15" t="s">
        <v>52</v>
      </c>
      <c r="B16" s="9">
        <v>11702.820343000001</v>
      </c>
      <c r="C16" s="9">
        <v>11558.035888000002</v>
      </c>
      <c r="D16" s="9">
        <v>11037.388014</v>
      </c>
      <c r="E16" s="9"/>
      <c r="F16" s="9">
        <v>-1400.9175988999996</v>
      </c>
      <c r="G16" s="9">
        <v>-520.64787400000205</v>
      </c>
      <c r="H16" s="9"/>
      <c r="I16" s="9">
        <v>2952.9823310000002</v>
      </c>
      <c r="J16" s="9">
        <v>710.58487799999966</v>
      </c>
      <c r="K16" s="9"/>
      <c r="L16" s="41"/>
      <c r="P16" s="60"/>
    </row>
    <row r="17" spans="1:16" x14ac:dyDescent="0.25">
      <c r="A17" s="15" t="s">
        <v>53</v>
      </c>
      <c r="B17" s="9">
        <v>223542.35995699998</v>
      </c>
      <c r="C17" s="9">
        <v>230248.30392599996</v>
      </c>
      <c r="D17" s="9">
        <v>228128.46537600004</v>
      </c>
      <c r="E17" s="9"/>
      <c r="F17" s="9">
        <v>-341.46287699995446</v>
      </c>
      <c r="G17" s="9">
        <v>-2119.8385499999276</v>
      </c>
      <c r="H17" s="9"/>
      <c r="I17" s="9">
        <v>-3668.0781939999724</v>
      </c>
      <c r="J17" s="9">
        <v>14569.863862000027</v>
      </c>
      <c r="K17" s="9"/>
      <c r="L17" s="41"/>
      <c r="P17" s="60"/>
    </row>
    <row r="18" spans="1:16" x14ac:dyDescent="0.25">
      <c r="A18" s="28" t="s">
        <v>17</v>
      </c>
      <c r="B18" s="11">
        <v>164541.77421999999</v>
      </c>
      <c r="C18" s="11">
        <v>166026.13002199997</v>
      </c>
      <c r="D18" s="11">
        <v>164795.06214000002</v>
      </c>
      <c r="E18" s="11"/>
      <c r="F18" s="9">
        <v>540.3629770000116</v>
      </c>
      <c r="G18" s="9">
        <v>-1231.0678819999448</v>
      </c>
      <c r="H18" s="9"/>
      <c r="I18" s="9">
        <v>3347.4572740000149</v>
      </c>
      <c r="J18" s="9">
        <v>9853.0924390000291</v>
      </c>
      <c r="K18" s="9"/>
      <c r="L18" s="41"/>
      <c r="P18" s="37"/>
    </row>
    <row r="19" spans="1:16" x14ac:dyDescent="0.25">
      <c r="A19" s="19" t="s">
        <v>58</v>
      </c>
      <c r="B19" s="11">
        <v>2914.3458220000002</v>
      </c>
      <c r="C19" s="11">
        <v>2917.1401420000002</v>
      </c>
      <c r="D19" s="11">
        <v>3020.0839610000003</v>
      </c>
      <c r="E19" s="11"/>
      <c r="F19" s="11">
        <v>19.701000000000022</v>
      </c>
      <c r="G19" s="11">
        <v>102.94381900000008</v>
      </c>
      <c r="H19" s="11"/>
      <c r="I19" s="11">
        <v>2592.5536000000002</v>
      </c>
      <c r="J19" s="11">
        <v>-1254.7720170000002</v>
      </c>
      <c r="K19" s="11"/>
      <c r="L19" s="44"/>
      <c r="P19" s="37"/>
    </row>
    <row r="20" spans="1:16" x14ac:dyDescent="0.25">
      <c r="A20" s="19" t="s">
        <v>18</v>
      </c>
      <c r="B20" s="11">
        <v>138.768034</v>
      </c>
      <c r="C20" s="11">
        <v>138.768034</v>
      </c>
      <c r="D20" s="11">
        <v>138.768034</v>
      </c>
      <c r="E20" s="11"/>
      <c r="F20" s="11">
        <v>0</v>
      </c>
      <c r="G20" s="11">
        <v>0</v>
      </c>
      <c r="H20" s="11"/>
      <c r="I20" s="11">
        <v>-44.744344000000012</v>
      </c>
      <c r="J20" s="11">
        <v>-57.268483000000003</v>
      </c>
      <c r="K20" s="11"/>
      <c r="L20" s="44"/>
    </row>
    <row r="21" spans="1:16" x14ac:dyDescent="0.25">
      <c r="A21" s="19" t="s">
        <v>19</v>
      </c>
      <c r="B21" s="11">
        <v>161766.196432</v>
      </c>
      <c r="C21" s="11">
        <v>163247.75791399999</v>
      </c>
      <c r="D21" s="11">
        <v>161913.74621300003</v>
      </c>
      <c r="E21" s="11"/>
      <c r="F21" s="11">
        <v>520.66197700001067</v>
      </c>
      <c r="G21" s="11">
        <v>-1334.0117009999522</v>
      </c>
      <c r="H21" s="11"/>
      <c r="I21" s="11">
        <v>710.15932999999495</v>
      </c>
      <c r="J21" s="11">
        <v>11050.595973000047</v>
      </c>
      <c r="K21" s="11"/>
      <c r="L21" s="44"/>
    </row>
    <row r="22" spans="1:16" x14ac:dyDescent="0.25">
      <c r="A22" s="20" t="s">
        <v>20</v>
      </c>
      <c r="B22" s="11">
        <v>107216.73134700001</v>
      </c>
      <c r="C22" s="11">
        <v>108335.08066599999</v>
      </c>
      <c r="D22" s="11">
        <v>107580.85783199999</v>
      </c>
      <c r="E22" s="11"/>
      <c r="F22" s="11">
        <v>2528.5458099999814</v>
      </c>
      <c r="G22" s="11">
        <v>-754.22283400000015</v>
      </c>
      <c r="H22" s="11"/>
      <c r="I22" s="11">
        <v>599.50551099999575</v>
      </c>
      <c r="J22" s="11">
        <v>361.13585700000112</v>
      </c>
      <c r="K22" s="11"/>
      <c r="L22" s="44"/>
    </row>
    <row r="23" spans="1:16" x14ac:dyDescent="0.25">
      <c r="A23" s="20" t="s">
        <v>21</v>
      </c>
      <c r="B23" s="11">
        <v>6758.8349010000029</v>
      </c>
      <c r="C23" s="11">
        <v>6968.4282390000017</v>
      </c>
      <c r="D23" s="11">
        <v>6757.6302999999989</v>
      </c>
      <c r="E23" s="11"/>
      <c r="F23" s="11">
        <v>68.507266000001437</v>
      </c>
      <c r="G23" s="11">
        <v>-210.79793900000277</v>
      </c>
      <c r="H23" s="11"/>
      <c r="I23" s="11">
        <v>640.44675600000119</v>
      </c>
      <c r="J23" s="11">
        <v>1389.8278819999969</v>
      </c>
      <c r="K23" s="11"/>
      <c r="L23" s="44"/>
    </row>
    <row r="24" spans="1:16" x14ac:dyDescent="0.25">
      <c r="A24" s="20" t="s">
        <v>22</v>
      </c>
      <c r="B24" s="11">
        <v>47790.630174999998</v>
      </c>
      <c r="C24" s="11">
        <v>47944.249009000006</v>
      </c>
      <c r="D24" s="11">
        <v>47575.258077999999</v>
      </c>
      <c r="E24" s="11"/>
      <c r="F24" s="11">
        <v>-2076.3910959999994</v>
      </c>
      <c r="G24" s="11">
        <v>-368.99093100000755</v>
      </c>
      <c r="H24" s="11"/>
      <c r="I24" s="11">
        <v>-529.79293700000562</v>
      </c>
      <c r="J24" s="11">
        <v>9299.6322320000036</v>
      </c>
      <c r="K24" s="11"/>
      <c r="L24" s="44"/>
    </row>
    <row r="25" spans="1:16" x14ac:dyDescent="0.25">
      <c r="A25" s="29" t="s">
        <v>23</v>
      </c>
      <c r="B25" s="11">
        <v>59000.585736999987</v>
      </c>
      <c r="C25" s="11">
        <v>64222.17390400001</v>
      </c>
      <c r="D25" s="11">
        <v>63333.403235999998</v>
      </c>
      <c r="E25" s="11"/>
      <c r="F25" s="9">
        <v>-881.82585399997333</v>
      </c>
      <c r="G25" s="9">
        <v>-888.77066800001194</v>
      </c>
      <c r="H25" s="9"/>
      <c r="I25" s="9">
        <v>-7015.5354679999873</v>
      </c>
      <c r="J25" s="9">
        <v>4716.7714229999838</v>
      </c>
      <c r="K25" s="9"/>
      <c r="L25" s="41"/>
    </row>
    <row r="26" spans="1:16" x14ac:dyDescent="0.25">
      <c r="A26" s="19" t="s">
        <v>8</v>
      </c>
      <c r="B26" s="11">
        <v>40562.04375099999</v>
      </c>
      <c r="C26" s="11">
        <v>43025.870897000001</v>
      </c>
      <c r="D26" s="11">
        <v>41029.243220999997</v>
      </c>
      <c r="E26" s="11"/>
      <c r="F26" s="11">
        <v>-1441.8099619999775</v>
      </c>
      <c r="G26" s="11">
        <v>-1996.6276760000037</v>
      </c>
      <c r="H26" s="11"/>
      <c r="I26" s="11">
        <v>-1489.8327939999945</v>
      </c>
      <c r="J26" s="11">
        <v>-2812.4141560000135</v>
      </c>
      <c r="K26" s="11"/>
      <c r="L26" s="44"/>
    </row>
    <row r="27" spans="1:16" x14ac:dyDescent="0.25">
      <c r="A27" s="19" t="s">
        <v>24</v>
      </c>
      <c r="B27" s="11">
        <v>18438.541985999997</v>
      </c>
      <c r="C27" s="11">
        <v>21196.303007000002</v>
      </c>
      <c r="D27" s="11">
        <v>22304.160015000001</v>
      </c>
      <c r="E27" s="11"/>
      <c r="F27" s="11">
        <v>559.98410800000238</v>
      </c>
      <c r="G27" s="11">
        <v>1107.857007999999</v>
      </c>
      <c r="H27" s="11"/>
      <c r="I27" s="11">
        <v>-5525.7026740000001</v>
      </c>
      <c r="J27" s="11">
        <v>7529.1855790000009</v>
      </c>
      <c r="K27" s="11"/>
      <c r="L27" s="44"/>
    </row>
    <row r="28" spans="1:16" x14ac:dyDescent="0.25">
      <c r="A28" s="21" t="s">
        <v>25</v>
      </c>
      <c r="B28" s="9">
        <v>353.85197399999998</v>
      </c>
      <c r="C28" s="9">
        <v>353.85197399999998</v>
      </c>
      <c r="D28" s="9">
        <v>353.85197399999998</v>
      </c>
      <c r="E28" s="9"/>
      <c r="F28" s="9">
        <v>0</v>
      </c>
      <c r="G28" s="9">
        <v>0</v>
      </c>
      <c r="H28" s="9"/>
      <c r="I28" s="9">
        <v>-847.77665500000012</v>
      </c>
      <c r="J28" s="9">
        <v>-5.9999999848514562E-6</v>
      </c>
      <c r="K28" s="9"/>
      <c r="L28" s="41"/>
    </row>
    <row r="29" spans="1:16" x14ac:dyDescent="0.25">
      <c r="A29" s="21" t="s">
        <v>26</v>
      </c>
      <c r="B29" s="9">
        <v>16480.482479999999</v>
      </c>
      <c r="C29" s="9">
        <v>16496.267480000002</v>
      </c>
      <c r="D29" s="9">
        <v>16409.742101</v>
      </c>
      <c r="E29" s="9"/>
      <c r="F29" s="9">
        <v>174.12392699999873</v>
      </c>
      <c r="G29" s="9">
        <v>-86.525379000002431</v>
      </c>
      <c r="H29" s="9"/>
      <c r="I29" s="9">
        <v>1909.6349399999981</v>
      </c>
      <c r="J29" s="9">
        <v>5701.9939710000017</v>
      </c>
      <c r="K29" s="9"/>
      <c r="L29" s="41"/>
    </row>
    <row r="30" spans="1:16" x14ac:dyDescent="0.25">
      <c r="A30" s="21" t="s">
        <v>27</v>
      </c>
      <c r="B30" s="9">
        <v>74.630642999999992</v>
      </c>
      <c r="C30" s="9">
        <v>78.876392999999993</v>
      </c>
      <c r="D30" s="9">
        <v>57.320677000000003</v>
      </c>
      <c r="E30" s="9"/>
      <c r="F30" s="9">
        <v>9.2176210000000012</v>
      </c>
      <c r="G30" s="9">
        <v>-21.55571599999999</v>
      </c>
      <c r="H30" s="9"/>
      <c r="I30" s="9">
        <v>-59.75132399999999</v>
      </c>
      <c r="J30" s="9">
        <v>-2.4073229999999981</v>
      </c>
      <c r="K30" s="9"/>
      <c r="L30" s="41"/>
    </row>
    <row r="31" spans="1:16" x14ac:dyDescent="0.25">
      <c r="A31" s="21" t="s">
        <v>54</v>
      </c>
      <c r="B31" s="9">
        <v>7510.5912040000003</v>
      </c>
      <c r="C31" s="9">
        <v>8333.594208999999</v>
      </c>
      <c r="D31" s="9">
        <v>8751.8463040000024</v>
      </c>
      <c r="E31" s="9"/>
      <c r="F31" s="9">
        <v>-892.45687399999952</v>
      </c>
      <c r="G31" s="9">
        <v>418.25209500000346</v>
      </c>
      <c r="H31" s="9"/>
      <c r="I31" s="9">
        <v>-31495.354884</v>
      </c>
      <c r="J31" s="9">
        <v>1165.2696680000026</v>
      </c>
      <c r="K31" s="9"/>
      <c r="L31" s="41"/>
    </row>
    <row r="32" spans="1:16" x14ac:dyDescent="0.25">
      <c r="A32" s="18" t="s">
        <v>59</v>
      </c>
      <c r="B32" s="11">
        <v>1815.9221010000001</v>
      </c>
      <c r="C32" s="11">
        <v>1755.8940000000002</v>
      </c>
      <c r="D32" s="11">
        <v>2022.7510000000002</v>
      </c>
      <c r="E32" s="11"/>
      <c r="F32" s="11">
        <v>109.55500000000029</v>
      </c>
      <c r="G32" s="11">
        <v>266.85699999999997</v>
      </c>
      <c r="H32" s="11"/>
      <c r="I32" s="11">
        <v>-246.30799999999999</v>
      </c>
      <c r="J32" s="11">
        <v>873.83199999999988</v>
      </c>
      <c r="K32" s="11"/>
      <c r="L32" s="44"/>
    </row>
    <row r="33" spans="1:12" x14ac:dyDescent="0.25">
      <c r="A33" s="18" t="s">
        <v>60</v>
      </c>
      <c r="B33" s="11">
        <v>2657.854754</v>
      </c>
      <c r="C33" s="11">
        <v>3382.4044800000001</v>
      </c>
      <c r="D33" s="11">
        <v>3495.6715699999995</v>
      </c>
      <c r="E33" s="11"/>
      <c r="F33" s="11">
        <v>-970.53445699999929</v>
      </c>
      <c r="G33" s="11">
        <v>113.26708999999937</v>
      </c>
      <c r="H33" s="11"/>
      <c r="I33" s="11">
        <v>-30186.672210000001</v>
      </c>
      <c r="J33" s="11">
        <v>420.09057499999926</v>
      </c>
      <c r="K33" s="11"/>
      <c r="L33" s="44"/>
    </row>
    <row r="34" spans="1:12" x14ac:dyDescent="0.25">
      <c r="A34" s="18" t="s">
        <v>61</v>
      </c>
      <c r="B34" s="11">
        <v>3036.8143489999993</v>
      </c>
      <c r="C34" s="11">
        <v>3195.2957290000008</v>
      </c>
      <c r="D34" s="11">
        <v>3233.4237339999991</v>
      </c>
      <c r="E34" s="11"/>
      <c r="F34" s="11">
        <v>-31.477417000000059</v>
      </c>
      <c r="G34" s="11">
        <v>38.128004999998211</v>
      </c>
      <c r="H34" s="11"/>
      <c r="I34" s="11">
        <v>-1062.3746740000006</v>
      </c>
      <c r="J34" s="11">
        <v>-128.6529070000006</v>
      </c>
      <c r="K34" s="11"/>
      <c r="L34" s="44"/>
    </row>
    <row r="35" spans="1:12" x14ac:dyDescent="0.25">
      <c r="A35" s="15" t="s">
        <v>28</v>
      </c>
      <c r="B35" s="9">
        <v>10006.370083</v>
      </c>
      <c r="C35" s="9">
        <v>9476.9202960000002</v>
      </c>
      <c r="D35" s="9">
        <v>9967.6985000000022</v>
      </c>
      <c r="E35" s="9"/>
      <c r="F35" s="9">
        <v>700.79766999999993</v>
      </c>
      <c r="G35" s="9">
        <v>490.77820400000201</v>
      </c>
      <c r="H35" s="9"/>
      <c r="I35" s="9">
        <v>286.51277699999991</v>
      </c>
      <c r="J35" s="9">
        <v>-1516.6998389999972</v>
      </c>
      <c r="K35" s="9"/>
      <c r="L35" s="41"/>
    </row>
    <row r="36" spans="1:12" x14ac:dyDescent="0.25">
      <c r="A36" s="12"/>
      <c r="B36" s="9"/>
      <c r="C36" s="9"/>
      <c r="D36" s="9"/>
      <c r="E36" s="9"/>
      <c r="F36" s="9"/>
      <c r="G36" s="9"/>
      <c r="H36" s="9"/>
      <c r="I36" s="9"/>
      <c r="J36" s="9"/>
      <c r="K36" s="9"/>
      <c r="L36" s="41"/>
    </row>
    <row r="37" spans="1:12" x14ac:dyDescent="0.25">
      <c r="A37" s="22" t="s">
        <v>29</v>
      </c>
      <c r="B37" s="9">
        <v>52621.928979999997</v>
      </c>
      <c r="C37" s="9">
        <v>66628.672873000003</v>
      </c>
      <c r="D37" s="9">
        <v>66516.897140000001</v>
      </c>
      <c r="E37" s="9"/>
      <c r="F37" s="9">
        <v>278.81395799999882</v>
      </c>
      <c r="G37" s="9">
        <v>-111.77573300000222</v>
      </c>
      <c r="H37" s="9"/>
      <c r="I37" s="9">
        <v>2380.7050970000055</v>
      </c>
      <c r="J37" s="9">
        <v>18974.884710999999</v>
      </c>
      <c r="K37" s="9"/>
      <c r="L37" s="41"/>
    </row>
    <row r="38" spans="1:12" x14ac:dyDescent="0.25">
      <c r="A38" s="15" t="s">
        <v>30</v>
      </c>
      <c r="B38" s="9">
        <v>0</v>
      </c>
      <c r="C38" s="9">
        <v>0</v>
      </c>
      <c r="D38" s="9">
        <v>0</v>
      </c>
      <c r="E38" s="9"/>
      <c r="F38" s="9">
        <v>0</v>
      </c>
      <c r="G38" s="9">
        <v>0</v>
      </c>
      <c r="H38" s="9"/>
      <c r="I38" s="9">
        <v>0</v>
      </c>
      <c r="J38" s="9">
        <v>0</v>
      </c>
      <c r="K38" s="9"/>
      <c r="L38" s="41"/>
    </row>
    <row r="39" spans="1:12" x14ac:dyDescent="0.25">
      <c r="A39" s="23" t="s">
        <v>55</v>
      </c>
      <c r="B39" s="9">
        <v>42954.033963000002</v>
      </c>
      <c r="C39" s="9">
        <v>45193.766953999999</v>
      </c>
      <c r="D39" s="9">
        <v>44947.885115000005</v>
      </c>
      <c r="E39" s="9"/>
      <c r="F39" s="9">
        <v>274.24602400000003</v>
      </c>
      <c r="G39" s="9">
        <v>-245.88183899999422</v>
      </c>
      <c r="H39" s="9"/>
      <c r="I39" s="9">
        <v>3481.7297870000039</v>
      </c>
      <c r="J39" s="9">
        <v>3684.1802910000042</v>
      </c>
      <c r="K39" s="9"/>
      <c r="L39" s="41"/>
    </row>
    <row r="40" spans="1:12" x14ac:dyDescent="0.25">
      <c r="A40" s="28" t="s">
        <v>31</v>
      </c>
      <c r="B40" s="11">
        <v>26780.68</v>
      </c>
      <c r="C40" s="11">
        <v>27646.055519999998</v>
      </c>
      <c r="D40" s="11">
        <v>27034.211640000001</v>
      </c>
      <c r="E40" s="11"/>
      <c r="F40" s="9">
        <v>-83.927999999999884</v>
      </c>
      <c r="G40" s="9">
        <v>-611.84387999999672</v>
      </c>
      <c r="H40" s="9"/>
      <c r="I40" s="9">
        <v>1696.4710000000014</v>
      </c>
      <c r="J40" s="9">
        <v>459.13964000000124</v>
      </c>
      <c r="K40" s="9"/>
      <c r="L40" s="41"/>
    </row>
    <row r="41" spans="1:12" x14ac:dyDescent="0.25">
      <c r="A41" s="17" t="s">
        <v>32</v>
      </c>
      <c r="B41" s="11">
        <v>0</v>
      </c>
      <c r="C41" s="11">
        <v>0</v>
      </c>
      <c r="D41" s="11">
        <v>0</v>
      </c>
      <c r="E41" s="11"/>
      <c r="F41" s="11">
        <v>0</v>
      </c>
      <c r="G41" s="11">
        <v>0</v>
      </c>
      <c r="H41" s="11"/>
      <c r="I41" s="11">
        <v>0</v>
      </c>
      <c r="J41" s="11">
        <v>0</v>
      </c>
      <c r="K41" s="11"/>
      <c r="L41" s="44"/>
    </row>
    <row r="42" spans="1:12" x14ac:dyDescent="0.25">
      <c r="A42" s="19" t="s">
        <v>33</v>
      </c>
      <c r="B42" s="11">
        <v>0</v>
      </c>
      <c r="C42" s="11">
        <v>0</v>
      </c>
      <c r="D42" s="11">
        <v>0</v>
      </c>
      <c r="E42" s="11"/>
      <c r="F42" s="11">
        <v>0</v>
      </c>
      <c r="G42" s="11">
        <v>0</v>
      </c>
      <c r="H42" s="11"/>
      <c r="I42" s="11">
        <v>0</v>
      </c>
      <c r="J42" s="11">
        <v>0</v>
      </c>
      <c r="K42" s="11"/>
      <c r="L42" s="44"/>
    </row>
    <row r="43" spans="1:12" x14ac:dyDescent="0.25">
      <c r="A43" s="19" t="s">
        <v>34</v>
      </c>
      <c r="B43" s="11">
        <v>26780.68</v>
      </c>
      <c r="C43" s="11">
        <v>27646.055519999998</v>
      </c>
      <c r="D43" s="11">
        <v>27034.211640000001</v>
      </c>
      <c r="E43" s="11"/>
      <c r="F43" s="11">
        <v>-83.927999999999884</v>
      </c>
      <c r="G43" s="11">
        <v>-611.84387999999672</v>
      </c>
      <c r="H43" s="11"/>
      <c r="I43" s="11">
        <v>1696.4710000000014</v>
      </c>
      <c r="J43" s="11">
        <v>459.13964000000124</v>
      </c>
      <c r="K43" s="11"/>
      <c r="L43" s="44"/>
    </row>
    <row r="44" spans="1:12" x14ac:dyDescent="0.25">
      <c r="A44" s="29" t="s">
        <v>35</v>
      </c>
      <c r="B44" s="11">
        <v>16173.353963</v>
      </c>
      <c r="C44" s="11">
        <v>17547.711434000001</v>
      </c>
      <c r="D44" s="11">
        <v>17913.673475000003</v>
      </c>
      <c r="E44" s="11"/>
      <c r="F44" s="9">
        <v>358.17402399999992</v>
      </c>
      <c r="G44" s="9">
        <v>365.9620410000025</v>
      </c>
      <c r="H44" s="9"/>
      <c r="I44" s="9">
        <v>1785.2587870000007</v>
      </c>
      <c r="J44" s="9">
        <v>3225.040651000003</v>
      </c>
      <c r="K44" s="9"/>
      <c r="L44" s="41"/>
    </row>
    <row r="45" spans="1:12" x14ac:dyDescent="0.25">
      <c r="A45" s="19" t="s">
        <v>8</v>
      </c>
      <c r="B45" s="11">
        <v>6673.502269999999</v>
      </c>
      <c r="C45" s="11">
        <v>8168.2513690000014</v>
      </c>
      <c r="D45" s="11">
        <v>8924.5040510000035</v>
      </c>
      <c r="E45" s="11"/>
      <c r="F45" s="11">
        <v>423.0729999999985</v>
      </c>
      <c r="G45" s="11">
        <v>756.2526820000021</v>
      </c>
      <c r="H45" s="11"/>
      <c r="I45" s="11">
        <v>2812.6000000000004</v>
      </c>
      <c r="J45" s="11">
        <v>3278.8230510000049</v>
      </c>
      <c r="K45" s="11"/>
      <c r="L45" s="44"/>
    </row>
    <row r="46" spans="1:12" x14ac:dyDescent="0.25">
      <c r="A46" s="19" t="s">
        <v>7</v>
      </c>
      <c r="B46" s="11">
        <v>9499.8516930000005</v>
      </c>
      <c r="C46" s="11">
        <v>9379.4600649999993</v>
      </c>
      <c r="D46" s="11">
        <v>8989.1694239999997</v>
      </c>
      <c r="E46" s="11"/>
      <c r="F46" s="11">
        <v>-64.898975999998584</v>
      </c>
      <c r="G46" s="11">
        <v>-390.2906409999996</v>
      </c>
      <c r="H46" s="11"/>
      <c r="I46" s="11">
        <v>-1027.3412129999997</v>
      </c>
      <c r="J46" s="11">
        <v>-53.782400000001871</v>
      </c>
      <c r="K46" s="11"/>
      <c r="L46" s="44"/>
    </row>
    <row r="47" spans="1:12" x14ac:dyDescent="0.25">
      <c r="A47" s="21" t="s">
        <v>36</v>
      </c>
      <c r="B47" s="9">
        <v>0</v>
      </c>
      <c r="C47" s="9">
        <v>0</v>
      </c>
      <c r="D47" s="9">
        <v>0</v>
      </c>
      <c r="E47" s="9"/>
      <c r="F47" s="9">
        <v>0</v>
      </c>
      <c r="G47" s="9">
        <v>0</v>
      </c>
      <c r="H47" s="9"/>
      <c r="I47" s="9">
        <v>0</v>
      </c>
      <c r="J47" s="9">
        <v>0</v>
      </c>
      <c r="K47" s="9"/>
      <c r="L47" s="41"/>
    </row>
    <row r="48" spans="1:12" x14ac:dyDescent="0.25">
      <c r="A48" s="21" t="s">
        <v>37</v>
      </c>
      <c r="B48" s="9">
        <v>0</v>
      </c>
      <c r="C48" s="9">
        <v>0</v>
      </c>
      <c r="D48" s="9">
        <v>0</v>
      </c>
      <c r="E48" s="9"/>
      <c r="F48" s="9">
        <v>0</v>
      </c>
      <c r="G48" s="9">
        <v>0</v>
      </c>
      <c r="H48" s="9"/>
      <c r="I48" s="9">
        <v>0</v>
      </c>
      <c r="J48" s="9">
        <v>0</v>
      </c>
      <c r="K48" s="9"/>
      <c r="L48" s="41"/>
    </row>
    <row r="49" spans="1:12" x14ac:dyDescent="0.25">
      <c r="A49" s="21" t="s">
        <v>38</v>
      </c>
      <c r="B49" s="9">
        <v>0</v>
      </c>
      <c r="C49" s="9">
        <v>0</v>
      </c>
      <c r="D49" s="9">
        <v>0</v>
      </c>
      <c r="E49" s="9"/>
      <c r="F49" s="9">
        <v>0</v>
      </c>
      <c r="G49" s="9">
        <v>0</v>
      </c>
      <c r="H49" s="9"/>
      <c r="I49" s="9">
        <v>0</v>
      </c>
      <c r="J49" s="9">
        <v>0</v>
      </c>
      <c r="K49" s="9"/>
      <c r="L49" s="41"/>
    </row>
    <row r="50" spans="1:12" x14ac:dyDescent="0.25">
      <c r="A50" s="21" t="s">
        <v>56</v>
      </c>
      <c r="B50" s="9">
        <v>9576.5012989999996</v>
      </c>
      <c r="C50" s="9">
        <v>21348.441919000001</v>
      </c>
      <c r="D50" s="9">
        <v>21489.853024999997</v>
      </c>
      <c r="E50" s="9"/>
      <c r="F50" s="9">
        <v>-49.686491000000387</v>
      </c>
      <c r="G50" s="9">
        <v>141.41110599999593</v>
      </c>
      <c r="H50" s="9"/>
      <c r="I50" s="9">
        <v>-1103.9521760000007</v>
      </c>
      <c r="J50" s="9">
        <v>15381.981374999998</v>
      </c>
      <c r="K50" s="9"/>
      <c r="L50" s="41"/>
    </row>
    <row r="51" spans="1:12" x14ac:dyDescent="0.25">
      <c r="A51" s="18" t="s">
        <v>62</v>
      </c>
      <c r="B51" s="11">
        <v>5819.5233769999995</v>
      </c>
      <c r="C51" s="11">
        <v>17714.026054000002</v>
      </c>
      <c r="D51" s="11">
        <v>17694.261456999997</v>
      </c>
      <c r="E51" s="11"/>
      <c r="F51" s="11">
        <v>-97.368491000000176</v>
      </c>
      <c r="G51" s="11">
        <v>-19.764597000004869</v>
      </c>
      <c r="H51" s="11"/>
      <c r="I51" s="11">
        <v>-221.47536200000013</v>
      </c>
      <c r="J51" s="11">
        <v>15127.290806999998</v>
      </c>
      <c r="K51" s="11"/>
      <c r="L51" s="44"/>
    </row>
    <row r="52" spans="1:12" x14ac:dyDescent="0.25">
      <c r="A52" s="18" t="s">
        <v>63</v>
      </c>
      <c r="B52" s="11">
        <v>46.151921999999999</v>
      </c>
      <c r="C52" s="11">
        <v>35.592864999999996</v>
      </c>
      <c r="D52" s="11">
        <v>49.930568000000001</v>
      </c>
      <c r="E52" s="11"/>
      <c r="F52" s="11">
        <v>0</v>
      </c>
      <c r="G52" s="11">
        <v>14.337703000000005</v>
      </c>
      <c r="H52" s="11"/>
      <c r="I52" s="11">
        <v>-492.07281399999999</v>
      </c>
      <c r="J52" s="11">
        <v>49.930568000000001</v>
      </c>
      <c r="K52" s="11"/>
      <c r="L52" s="44"/>
    </row>
    <row r="53" spans="1:12" x14ac:dyDescent="0.25">
      <c r="A53" s="18" t="s">
        <v>64</v>
      </c>
      <c r="B53" s="11">
        <v>3710.826</v>
      </c>
      <c r="C53" s="11">
        <v>3598.8229999999999</v>
      </c>
      <c r="D53" s="11">
        <v>3745.6610000000001</v>
      </c>
      <c r="E53" s="11"/>
      <c r="F53" s="11">
        <v>47.681999999999789</v>
      </c>
      <c r="G53" s="11">
        <v>146.83800000000019</v>
      </c>
      <c r="H53" s="11"/>
      <c r="I53" s="11">
        <v>-390.404</v>
      </c>
      <c r="J53" s="11">
        <v>204.76000000000022</v>
      </c>
      <c r="K53" s="11"/>
      <c r="L53" s="44"/>
    </row>
    <row r="54" spans="1:12" x14ac:dyDescent="0.25">
      <c r="A54" s="15" t="s">
        <v>39</v>
      </c>
      <c r="B54" s="9">
        <v>91.393718000000007</v>
      </c>
      <c r="C54" s="9">
        <v>86.463999999999999</v>
      </c>
      <c r="D54" s="9">
        <v>79.159000000000006</v>
      </c>
      <c r="E54" s="9"/>
      <c r="F54" s="9">
        <v>54.254425000000012</v>
      </c>
      <c r="G54" s="9">
        <v>-7.3049999999999926</v>
      </c>
      <c r="H54" s="9"/>
      <c r="I54" s="9">
        <v>2.927486000000016</v>
      </c>
      <c r="J54" s="9">
        <v>-91.276955000000001</v>
      </c>
      <c r="K54" s="9"/>
      <c r="L54" s="41"/>
    </row>
    <row r="55" spans="1:12" x14ac:dyDescent="0.25">
      <c r="A55" s="2"/>
      <c r="B55" s="9"/>
      <c r="C55" s="9"/>
      <c r="D55" s="9"/>
      <c r="E55" s="2"/>
      <c r="F55" s="9"/>
      <c r="G55" s="9"/>
      <c r="H55" s="9"/>
      <c r="I55" s="9"/>
      <c r="J55" s="9"/>
      <c r="K55" s="9"/>
      <c r="L55" s="41"/>
    </row>
    <row r="56" spans="1:12" x14ac:dyDescent="0.25">
      <c r="A56" s="2"/>
      <c r="B56" s="9"/>
      <c r="C56" s="9"/>
      <c r="D56" s="9"/>
      <c r="E56" s="2"/>
      <c r="F56" s="9"/>
      <c r="G56" s="9"/>
      <c r="H56" s="9"/>
      <c r="I56" s="9"/>
      <c r="J56" s="9"/>
      <c r="K56" s="9"/>
      <c r="L56" s="41"/>
    </row>
    <row r="57" spans="1:12" x14ac:dyDescent="0.25">
      <c r="A57" s="15" t="s">
        <v>40</v>
      </c>
      <c r="B57" s="9">
        <v>323066.99651900004</v>
      </c>
      <c r="C57" s="9">
        <v>343943.75503599999</v>
      </c>
      <c r="D57" s="9">
        <v>341992.44209199998</v>
      </c>
      <c r="E57" s="9"/>
      <c r="F57" s="9">
        <v>-1479.1265410000342</v>
      </c>
      <c r="G57" s="9">
        <v>-1951.3129440000048</v>
      </c>
      <c r="H57" s="9"/>
      <c r="I57" s="9">
        <v>-31253.260355999984</v>
      </c>
      <c r="J57" s="9">
        <v>39591.580297000008</v>
      </c>
      <c r="K57" s="9"/>
      <c r="L57" s="41"/>
    </row>
    <row r="58" spans="1:12" x14ac:dyDescent="0.25">
      <c r="A58" s="16" t="s">
        <v>41</v>
      </c>
      <c r="B58" s="9">
        <v>143084.86872599999</v>
      </c>
      <c r="C58" s="9">
        <v>160382.08334700004</v>
      </c>
      <c r="D58" s="9">
        <v>162799.544559</v>
      </c>
      <c r="E58" s="9"/>
      <c r="F58" s="9">
        <v>-749.62753599999996</v>
      </c>
      <c r="G58" s="9">
        <v>2417.4612119999656</v>
      </c>
      <c r="H58" s="9"/>
      <c r="I58" s="9">
        <v>-22931.610696999982</v>
      </c>
      <c r="J58" s="9">
        <v>37042.293745999996</v>
      </c>
      <c r="K58" s="9"/>
      <c r="L58" s="41"/>
    </row>
    <row r="59" spans="1:12" x14ac:dyDescent="0.25">
      <c r="A59" s="18" t="s">
        <v>42</v>
      </c>
      <c r="B59" s="11">
        <v>0</v>
      </c>
      <c r="C59" s="11">
        <v>0</v>
      </c>
      <c r="D59" s="11">
        <v>0</v>
      </c>
      <c r="E59" s="11"/>
      <c r="F59" s="11">
        <v>0</v>
      </c>
      <c r="G59" s="11">
        <v>0</v>
      </c>
      <c r="H59" s="11"/>
      <c r="I59" s="11">
        <v>0</v>
      </c>
      <c r="J59" s="11">
        <v>0</v>
      </c>
      <c r="K59" s="11"/>
      <c r="L59" s="44"/>
    </row>
    <row r="60" spans="1:12" x14ac:dyDescent="0.25">
      <c r="A60" s="26" t="s">
        <v>5</v>
      </c>
      <c r="B60" s="11">
        <v>0</v>
      </c>
      <c r="C60" s="11">
        <v>0</v>
      </c>
      <c r="D60" s="11">
        <v>0</v>
      </c>
      <c r="E60" s="11"/>
      <c r="F60" s="11">
        <v>0</v>
      </c>
      <c r="G60" s="11">
        <v>0</v>
      </c>
      <c r="H60" s="11"/>
      <c r="I60" s="11">
        <v>0</v>
      </c>
      <c r="J60" s="11">
        <v>0</v>
      </c>
      <c r="K60" s="11"/>
      <c r="L60" s="44"/>
    </row>
    <row r="61" spans="1:12" x14ac:dyDescent="0.25">
      <c r="A61" s="26" t="s">
        <v>43</v>
      </c>
      <c r="B61" s="11">
        <v>4852.3379999999997</v>
      </c>
      <c r="C61" s="11">
        <v>4862.1509999999998</v>
      </c>
      <c r="D61" s="11">
        <v>4881.7309999999998</v>
      </c>
      <c r="E61" s="11"/>
      <c r="F61" s="11">
        <v>51.537999999999556</v>
      </c>
      <c r="G61" s="11">
        <v>19.579999999999927</v>
      </c>
      <c r="H61" s="11"/>
      <c r="I61" s="11">
        <v>411.04299999999967</v>
      </c>
      <c r="J61" s="11">
        <v>324.00500000000011</v>
      </c>
      <c r="K61" s="11"/>
      <c r="L61" s="44"/>
    </row>
    <row r="62" spans="1:12" x14ac:dyDescent="0.25">
      <c r="A62" s="26" t="s">
        <v>44</v>
      </c>
      <c r="B62" s="11">
        <v>0</v>
      </c>
      <c r="C62" s="11">
        <v>0</v>
      </c>
      <c r="D62" s="11">
        <v>0</v>
      </c>
      <c r="E62" s="11"/>
      <c r="F62" s="11">
        <v>0</v>
      </c>
      <c r="G62" s="11">
        <v>0</v>
      </c>
      <c r="H62" s="11"/>
      <c r="I62" s="11">
        <v>0</v>
      </c>
      <c r="J62" s="11">
        <v>0</v>
      </c>
      <c r="K62" s="11"/>
      <c r="L62" s="44"/>
    </row>
    <row r="63" spans="1:12" x14ac:dyDescent="0.25">
      <c r="A63" s="26" t="s">
        <v>45</v>
      </c>
      <c r="B63" s="11">
        <v>17.602087000000001</v>
      </c>
      <c r="C63" s="11">
        <v>20.271999999999998</v>
      </c>
      <c r="D63" s="11">
        <v>146.05324400000001</v>
      </c>
      <c r="E63" s="11"/>
      <c r="F63" s="11">
        <v>17.428944999999999</v>
      </c>
      <c r="G63" s="11">
        <v>125.78124400000002</v>
      </c>
      <c r="H63" s="11"/>
      <c r="I63" s="11">
        <v>119.58331099999999</v>
      </c>
      <c r="J63" s="11">
        <v>26.469933000000012</v>
      </c>
      <c r="K63" s="11"/>
      <c r="L63" s="44"/>
    </row>
    <row r="64" spans="1:12" x14ac:dyDescent="0.25">
      <c r="A64" s="43" t="s">
        <v>76</v>
      </c>
      <c r="B64" s="11">
        <v>127590.670327</v>
      </c>
      <c r="C64" s="11">
        <v>141873.39096000002</v>
      </c>
      <c r="D64" s="11">
        <v>144165.970287</v>
      </c>
      <c r="E64" s="11"/>
      <c r="F64" s="9">
        <v>-390.25090600000112</v>
      </c>
      <c r="G64" s="9">
        <v>2292.5793269999849</v>
      </c>
      <c r="H64" s="9"/>
      <c r="I64" s="9">
        <v>-20067.268545999992</v>
      </c>
      <c r="J64" s="9">
        <v>34462.877150999993</v>
      </c>
      <c r="K64" s="9"/>
      <c r="L64" s="51"/>
    </row>
    <row r="65" spans="1:13" x14ac:dyDescent="0.25">
      <c r="A65" s="17" t="s">
        <v>65</v>
      </c>
      <c r="B65" s="11">
        <v>12560.836469999998</v>
      </c>
      <c r="C65" s="11">
        <v>14812.724342</v>
      </c>
      <c r="D65" s="11">
        <v>15168.451615000002</v>
      </c>
      <c r="E65" s="11"/>
      <c r="F65" s="11">
        <v>-495.70494200000212</v>
      </c>
      <c r="G65" s="11">
        <v>355.72727300000224</v>
      </c>
      <c r="H65" s="11"/>
      <c r="I65" s="11">
        <v>-28704.560510999996</v>
      </c>
      <c r="J65" s="11">
        <v>-950.64597499999763</v>
      </c>
      <c r="K65" s="11"/>
      <c r="L65" s="44"/>
    </row>
    <row r="66" spans="1:13" x14ac:dyDescent="0.25">
      <c r="A66" s="17" t="s">
        <v>66</v>
      </c>
      <c r="B66" s="11">
        <v>106078.64421100001</v>
      </c>
      <c r="C66" s="11">
        <v>118042.906107</v>
      </c>
      <c r="D66" s="11">
        <v>120023.02923299999</v>
      </c>
      <c r="E66" s="11"/>
      <c r="F66" s="11">
        <v>463.5403260000021</v>
      </c>
      <c r="G66" s="11">
        <v>1980.1231259999913</v>
      </c>
      <c r="H66" s="11"/>
      <c r="I66" s="11">
        <v>11163.864923000001</v>
      </c>
      <c r="J66" s="11">
        <v>35257.723581999991</v>
      </c>
      <c r="K66" s="11"/>
      <c r="L66" s="44"/>
    </row>
    <row r="67" spans="1:13" x14ac:dyDescent="0.25">
      <c r="A67" s="17" t="s">
        <v>67</v>
      </c>
      <c r="B67" s="11">
        <v>2203.618305</v>
      </c>
      <c r="C67" s="11">
        <v>2223.7106990000002</v>
      </c>
      <c r="D67" s="11">
        <v>1995.473743</v>
      </c>
      <c r="E67" s="11"/>
      <c r="F67" s="11">
        <v>-372.29652099999976</v>
      </c>
      <c r="G67" s="11">
        <v>-228.23695600000019</v>
      </c>
      <c r="H67" s="11"/>
      <c r="I67" s="11">
        <v>-1073.0819469999997</v>
      </c>
      <c r="J67" s="11">
        <v>79.011344000000008</v>
      </c>
      <c r="K67" s="11"/>
      <c r="L67" s="44"/>
    </row>
    <row r="68" spans="1:13" x14ac:dyDescent="0.25">
      <c r="A68" s="17" t="s">
        <v>68</v>
      </c>
      <c r="B68" s="11">
        <v>6747.5713420000002</v>
      </c>
      <c r="C68" s="11">
        <v>6794.0498089999992</v>
      </c>
      <c r="D68" s="11">
        <v>6979.0157009999994</v>
      </c>
      <c r="E68" s="11"/>
      <c r="F68" s="11">
        <v>14.210231999998541</v>
      </c>
      <c r="G68" s="11">
        <v>184.96589200000017</v>
      </c>
      <c r="H68" s="11"/>
      <c r="I68" s="11">
        <v>-1453.4910020000016</v>
      </c>
      <c r="J68" s="11">
        <v>76.788203000000067</v>
      </c>
      <c r="K68" s="11"/>
      <c r="L68" s="44"/>
    </row>
    <row r="69" spans="1:13" ht="15.75" customHeight="1" x14ac:dyDescent="0.25">
      <c r="A69" s="26" t="s">
        <v>9</v>
      </c>
      <c r="B69" s="11">
        <v>10624.258312000002</v>
      </c>
      <c r="C69" s="11">
        <v>13626.269387</v>
      </c>
      <c r="D69" s="11">
        <v>13605.790028000001</v>
      </c>
      <c r="E69" s="11"/>
      <c r="F69" s="11">
        <v>-428.34357500000078</v>
      </c>
      <c r="G69" s="11">
        <v>-20.479358999999022</v>
      </c>
      <c r="H69" s="11"/>
      <c r="I69" s="11">
        <v>-3394.9684620000007</v>
      </c>
      <c r="J69" s="11">
        <v>2228.9416620000011</v>
      </c>
      <c r="K69" s="11"/>
      <c r="L69" s="44"/>
    </row>
    <row r="70" spans="1:13" x14ac:dyDescent="0.25">
      <c r="A70" s="16" t="s">
        <v>74</v>
      </c>
      <c r="B70" s="9">
        <v>71.995260000000002</v>
      </c>
      <c r="C70" s="9">
        <v>621.972039</v>
      </c>
      <c r="D70" s="9">
        <v>437.09550100000001</v>
      </c>
      <c r="E70" s="9"/>
      <c r="F70" s="9">
        <v>-184.56739899999991</v>
      </c>
      <c r="G70" s="9">
        <v>-184.87653799999998</v>
      </c>
      <c r="H70" s="9"/>
      <c r="I70" s="9">
        <v>-149.99720499999989</v>
      </c>
      <c r="J70" s="9">
        <v>18.226056999999969</v>
      </c>
      <c r="K70" s="9"/>
      <c r="L70" s="41"/>
    </row>
    <row r="71" spans="1:13" x14ac:dyDescent="0.25">
      <c r="A71" s="26" t="s">
        <v>6</v>
      </c>
      <c r="B71" s="11">
        <v>0</v>
      </c>
      <c r="C71" s="11">
        <v>0</v>
      </c>
      <c r="D71" s="11">
        <v>0</v>
      </c>
      <c r="E71" s="11"/>
      <c r="F71" s="11">
        <v>0</v>
      </c>
      <c r="G71" s="11">
        <v>0</v>
      </c>
      <c r="H71" s="11"/>
      <c r="I71" s="11">
        <v>0</v>
      </c>
      <c r="J71" s="11">
        <v>0</v>
      </c>
      <c r="K71" s="11"/>
      <c r="L71" s="44"/>
    </row>
    <row r="72" spans="1:13" x14ac:dyDescent="0.25">
      <c r="A72" s="26" t="s">
        <v>51</v>
      </c>
      <c r="B72" s="11">
        <v>0</v>
      </c>
      <c r="C72" s="11">
        <v>0</v>
      </c>
      <c r="D72" s="11">
        <v>0</v>
      </c>
      <c r="E72" s="11"/>
      <c r="F72" s="11">
        <v>0</v>
      </c>
      <c r="G72" s="11">
        <v>0</v>
      </c>
      <c r="H72" s="11"/>
      <c r="I72" s="11">
        <v>0</v>
      </c>
      <c r="J72" s="11">
        <v>0</v>
      </c>
      <c r="K72" s="11"/>
      <c r="L72" s="44"/>
    </row>
    <row r="73" spans="1:13" x14ac:dyDescent="0.25">
      <c r="A73" s="26" t="s">
        <v>47</v>
      </c>
      <c r="B73" s="11">
        <v>0</v>
      </c>
      <c r="C73" s="11">
        <v>0</v>
      </c>
      <c r="D73" s="11">
        <v>0</v>
      </c>
      <c r="E73" s="11"/>
      <c r="F73" s="11">
        <v>0</v>
      </c>
      <c r="G73" s="11">
        <v>0</v>
      </c>
      <c r="H73" s="11"/>
      <c r="I73" s="11">
        <v>0</v>
      </c>
      <c r="J73" s="11">
        <v>0</v>
      </c>
      <c r="K73" s="11"/>
      <c r="L73" s="44"/>
    </row>
    <row r="74" spans="1:13" x14ac:dyDescent="0.25">
      <c r="A74" s="26" t="s">
        <v>48</v>
      </c>
      <c r="B74" s="11">
        <v>0</v>
      </c>
      <c r="C74" s="11">
        <v>0</v>
      </c>
      <c r="D74" s="11">
        <v>0</v>
      </c>
      <c r="E74" s="11"/>
      <c r="F74" s="11">
        <v>0</v>
      </c>
      <c r="G74" s="11">
        <v>0</v>
      </c>
      <c r="H74" s="11"/>
      <c r="I74" s="11">
        <v>0</v>
      </c>
      <c r="J74" s="11">
        <v>0</v>
      </c>
      <c r="K74" s="11"/>
      <c r="L74" s="44"/>
    </row>
    <row r="75" spans="1:13" x14ac:dyDescent="0.25">
      <c r="A75" s="43" t="s">
        <v>73</v>
      </c>
      <c r="B75" s="11">
        <v>0</v>
      </c>
      <c r="C75" s="11">
        <v>0</v>
      </c>
      <c r="D75" s="11">
        <v>0</v>
      </c>
      <c r="E75" s="11"/>
      <c r="F75" s="9">
        <v>0</v>
      </c>
      <c r="G75" s="9">
        <v>0</v>
      </c>
      <c r="H75" s="9"/>
      <c r="I75" s="9">
        <v>0</v>
      </c>
      <c r="J75" s="9">
        <v>0</v>
      </c>
      <c r="K75" s="9"/>
      <c r="L75" s="41"/>
    </row>
    <row r="76" spans="1:13" x14ac:dyDescent="0.25">
      <c r="A76" s="17" t="s">
        <v>68</v>
      </c>
      <c r="B76" s="11">
        <v>0</v>
      </c>
      <c r="C76" s="11">
        <v>0</v>
      </c>
      <c r="D76" s="11">
        <v>0</v>
      </c>
      <c r="E76" s="11"/>
      <c r="F76" s="11">
        <v>0</v>
      </c>
      <c r="G76" s="11">
        <v>0</v>
      </c>
      <c r="H76" s="11"/>
      <c r="I76" s="11">
        <v>0</v>
      </c>
      <c r="J76" s="11">
        <v>0</v>
      </c>
      <c r="K76" s="11"/>
      <c r="L76" s="44"/>
    </row>
    <row r="77" spans="1:13" x14ac:dyDescent="0.25">
      <c r="A77" s="26" t="s">
        <v>10</v>
      </c>
      <c r="B77" s="11">
        <v>71.995260000000002</v>
      </c>
      <c r="C77" s="11">
        <v>621.972039</v>
      </c>
      <c r="D77" s="11">
        <v>437.09550100000001</v>
      </c>
      <c r="E77" s="11"/>
      <c r="F77" s="11">
        <v>-184.56739899999991</v>
      </c>
      <c r="G77" s="11">
        <v>-184.87653799999998</v>
      </c>
      <c r="H77" s="11"/>
      <c r="I77" s="11">
        <v>-149.99720499999989</v>
      </c>
      <c r="J77" s="11">
        <v>18.226056999999969</v>
      </c>
      <c r="K77" s="11"/>
      <c r="L77" s="44"/>
    </row>
    <row r="78" spans="1:13" x14ac:dyDescent="0.25">
      <c r="A78" s="24" t="s">
        <v>49</v>
      </c>
      <c r="B78" s="9">
        <v>179910.13253400003</v>
      </c>
      <c r="C78" s="9">
        <v>182939.69965400003</v>
      </c>
      <c r="D78" s="9">
        <v>178755.80202500001</v>
      </c>
      <c r="E78" s="9"/>
      <c r="F78" s="9">
        <v>-544.93161199998576</v>
      </c>
      <c r="G78" s="9">
        <v>-4183.8976290000137</v>
      </c>
      <c r="H78" s="9"/>
      <c r="I78" s="9">
        <v>-8171.6524659999995</v>
      </c>
      <c r="J78" s="9">
        <v>2531.0604910000111</v>
      </c>
      <c r="K78" s="9"/>
      <c r="L78" s="50"/>
    </row>
    <row r="79" spans="1:13" ht="14.45" customHeight="1" x14ac:dyDescent="0.25">
      <c r="A79" s="25"/>
      <c r="B79" s="1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</row>
    <row r="80" spans="1:13" s="1" customFormat="1" ht="14.45" customHeight="1" x14ac:dyDescent="0.2">
      <c r="A80" s="53" t="s">
        <v>50</v>
      </c>
      <c r="B80" s="10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s="1" customFormat="1" ht="22.5" x14ac:dyDescent="0.2">
      <c r="A81" s="54" t="s">
        <v>78</v>
      </c>
      <c r="B81" s="10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</row>
    <row r="82" spans="1:13" s="1" customFormat="1" ht="45" x14ac:dyDescent="0.2">
      <c r="A82" s="55" t="s">
        <v>79</v>
      </c>
      <c r="B82" s="52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</row>
    <row r="83" spans="1:13" s="1" customFormat="1" ht="14.45" customHeight="1" x14ac:dyDescent="0.2">
      <c r="A83" s="52" t="s">
        <v>80</v>
      </c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</row>
    <row r="84" spans="1:13" x14ac:dyDescent="0.25">
      <c r="A84" s="30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</row>
    <row r="85" spans="1:13" x14ac:dyDescent="0.25">
      <c r="A85" s="30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</row>
    <row r="86" spans="1:13" x14ac:dyDescent="0.25">
      <c r="A86" s="30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</row>
    <row r="87" spans="1:13" x14ac:dyDescent="0.25">
      <c r="A87" s="30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</row>
    <row r="88" spans="1:13" x14ac:dyDescent="0.25">
      <c r="A88" s="30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</row>
    <row r="89" spans="1:13" x14ac:dyDescent="0.25">
      <c r="A89" s="30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</row>
    <row r="90" spans="1:13" x14ac:dyDescent="0.25">
      <c r="A90" s="30"/>
      <c r="B90" s="31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</row>
    <row r="91" spans="1:13" x14ac:dyDescent="0.25">
      <c r="A91" s="30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</row>
    <row r="92" spans="1:13" x14ac:dyDescent="0.25">
      <c r="A92" s="30"/>
      <c r="B92" s="31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</row>
    <row r="93" spans="1:13" x14ac:dyDescent="0.25">
      <c r="A93" s="30"/>
      <c r="B93" s="31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</row>
    <row r="94" spans="1:13" x14ac:dyDescent="0.25">
      <c r="A94" s="30"/>
      <c r="B94" s="31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</row>
    <row r="95" spans="1:13" x14ac:dyDescent="0.25">
      <c r="A95" s="30"/>
      <c r="B95" s="31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</row>
    <row r="96" spans="1:13" x14ac:dyDescent="0.25">
      <c r="A96" s="30"/>
      <c r="B96" s="31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</row>
    <row r="97" spans="1:13" x14ac:dyDescent="0.25">
      <c r="A97" s="30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</row>
    <row r="98" spans="1:13" x14ac:dyDescent="0.25">
      <c r="A98" s="30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</row>
    <row r="99" spans="1:13" x14ac:dyDescent="0.25">
      <c r="A99" s="30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</row>
    <row r="100" spans="1:13" x14ac:dyDescent="0.25">
      <c r="A100" s="30"/>
      <c r="B100" s="31"/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</row>
    <row r="101" spans="1:13" x14ac:dyDescent="0.25">
      <c r="A101" s="30"/>
      <c r="B101" s="31"/>
      <c r="C101" s="31"/>
      <c r="D101" s="31"/>
      <c r="E101" s="31"/>
      <c r="F101" s="31"/>
      <c r="G101" s="31"/>
      <c r="H101" s="31"/>
      <c r="I101" s="31"/>
      <c r="J101" s="31"/>
      <c r="K101" s="31"/>
      <c r="L101" s="31"/>
      <c r="M101" s="31"/>
    </row>
    <row r="102" spans="1:13" x14ac:dyDescent="0.25">
      <c r="A102" s="30"/>
      <c r="B102" s="31"/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</row>
  </sheetData>
  <mergeCells count="4">
    <mergeCell ref="B7:D7"/>
    <mergeCell ref="F7:J7"/>
    <mergeCell ref="F8:G8"/>
    <mergeCell ref="P16:P17"/>
  </mergeCells>
  <hyperlinks>
    <hyperlink ref="J4" r:id="rId1" xr:uid="{00000000-0004-0000-0500-000000000000}"/>
    <hyperlink ref="I4" r:id="rId2" xr:uid="{00000000-0004-0000-0500-000001000000}"/>
  </hyperlinks>
  <pageMargins left="0.7" right="0.7" top="0.75" bottom="0.75" header="0.3" footer="0.3"/>
  <pageSetup paperSize="9" scale="55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KE102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72.28515625" customWidth="1"/>
    <col min="2" max="4" width="9.85546875" customWidth="1"/>
    <col min="5" max="5" width="0.85546875" customWidth="1"/>
    <col min="6" max="7" width="9.85546875" customWidth="1"/>
    <col min="8" max="8" width="0.85546875" customWidth="1"/>
    <col min="9" max="10" width="9.28515625" customWidth="1"/>
    <col min="11" max="11" width="0.85546875" customWidth="1"/>
    <col min="12" max="13" width="9.28515625" customWidth="1"/>
    <col min="14" max="14" width="12.85546875" bestFit="1" customWidth="1"/>
    <col min="15" max="16" width="10.28515625" bestFit="1" customWidth="1"/>
    <col min="17" max="23" width="9.28515625" bestFit="1" customWidth="1"/>
    <col min="24" max="26" width="10.140625" bestFit="1" customWidth="1"/>
    <col min="27" max="35" width="9.28515625" bestFit="1" customWidth="1"/>
    <col min="36" max="38" width="10.140625" bestFit="1" customWidth="1"/>
    <col min="39" max="47" width="9.28515625" bestFit="1" customWidth="1"/>
    <col min="48" max="50" width="10.140625" bestFit="1" customWidth="1"/>
    <col min="51" max="59" width="9.28515625" bestFit="1" customWidth="1"/>
    <col min="60" max="62" width="10.140625" bestFit="1" customWidth="1"/>
    <col min="63" max="71" width="9.28515625" bestFit="1" customWidth="1"/>
    <col min="72" max="74" width="10.140625" bestFit="1" customWidth="1"/>
    <col min="75" max="83" width="9.28515625" bestFit="1" customWidth="1"/>
    <col min="84" max="86" width="10.140625" bestFit="1" customWidth="1"/>
    <col min="87" max="95" width="9.28515625" bestFit="1" customWidth="1"/>
    <col min="96" max="98" width="10.140625" bestFit="1" customWidth="1"/>
    <col min="99" max="107" width="9.28515625" bestFit="1" customWidth="1"/>
    <col min="108" max="110" width="10.140625" bestFit="1" customWidth="1"/>
    <col min="111" max="119" width="9.28515625" bestFit="1" customWidth="1"/>
    <col min="120" max="122" width="10.140625" bestFit="1" customWidth="1"/>
    <col min="123" max="131" width="9.28515625" bestFit="1" customWidth="1"/>
    <col min="132" max="134" width="10.140625" bestFit="1" customWidth="1"/>
    <col min="135" max="143" width="9.28515625" bestFit="1" customWidth="1"/>
    <col min="144" max="146" width="10.140625" bestFit="1" customWidth="1"/>
    <col min="147" max="155" width="9.28515625" bestFit="1" customWidth="1"/>
    <col min="156" max="158" width="10.140625" bestFit="1" customWidth="1"/>
    <col min="159" max="167" width="9.28515625" bestFit="1" customWidth="1"/>
    <col min="168" max="170" width="10.140625" bestFit="1" customWidth="1"/>
    <col min="171" max="179" width="9.28515625" bestFit="1" customWidth="1"/>
    <col min="180" max="182" width="10.140625" bestFit="1" customWidth="1"/>
    <col min="183" max="191" width="9.28515625" bestFit="1" customWidth="1"/>
    <col min="192" max="194" width="10.140625" bestFit="1" customWidth="1"/>
    <col min="195" max="203" width="9.28515625" bestFit="1" customWidth="1"/>
    <col min="204" max="206" width="10.140625" bestFit="1" customWidth="1"/>
    <col min="207" max="215" width="9.28515625" bestFit="1" customWidth="1"/>
    <col min="216" max="218" width="10.140625" bestFit="1" customWidth="1"/>
    <col min="219" max="227" width="9.28515625" bestFit="1" customWidth="1"/>
    <col min="228" max="230" width="10.140625" bestFit="1" customWidth="1"/>
    <col min="231" max="239" width="9.28515625" bestFit="1" customWidth="1"/>
    <col min="240" max="242" width="10.140625" bestFit="1" customWidth="1"/>
    <col min="243" max="251" width="9.28515625" bestFit="1" customWidth="1"/>
    <col min="252" max="254" width="10.140625" bestFit="1" customWidth="1"/>
    <col min="255" max="263" width="9.28515625" bestFit="1" customWidth="1"/>
    <col min="264" max="266" width="10.140625" bestFit="1" customWidth="1"/>
    <col min="267" max="275" width="9.28515625" bestFit="1" customWidth="1"/>
    <col min="276" max="276" width="10.140625" bestFit="1" customWidth="1"/>
    <col min="277" max="277" width="10.28515625" bestFit="1" customWidth="1"/>
    <col min="278" max="278" width="10.140625" bestFit="1" customWidth="1"/>
    <col min="279" max="287" width="9.28515625" bestFit="1" customWidth="1"/>
    <col min="288" max="288" width="10.140625" bestFit="1" customWidth="1"/>
    <col min="290" max="290" width="10.85546875" bestFit="1" customWidth="1"/>
  </cols>
  <sheetData>
    <row r="1" spans="1:291" x14ac:dyDescent="0.25">
      <c r="A1" s="32" t="s">
        <v>0</v>
      </c>
      <c r="B1" s="36"/>
      <c r="C1" s="36"/>
      <c r="D1" s="36"/>
      <c r="E1" s="37"/>
      <c r="J1" s="42" t="s">
        <v>81</v>
      </c>
    </row>
    <row r="2" spans="1:291" x14ac:dyDescent="0.25">
      <c r="A2" s="12" t="s">
        <v>77</v>
      </c>
    </row>
    <row r="3" spans="1:291" x14ac:dyDescent="0.25">
      <c r="I3" s="48"/>
      <c r="J3" s="45"/>
    </row>
    <row r="4" spans="1:291" x14ac:dyDescent="0.25">
      <c r="A4" s="13" t="s">
        <v>1</v>
      </c>
      <c r="I4" s="46" t="s">
        <v>71</v>
      </c>
      <c r="J4" s="46" t="s">
        <v>72</v>
      </c>
    </row>
    <row r="6" spans="1:291" ht="30" x14ac:dyDescent="0.25">
      <c r="A6" s="27" t="s">
        <v>69</v>
      </c>
    </row>
    <row r="7" spans="1:291" x14ac:dyDescent="0.25">
      <c r="A7" s="2"/>
      <c r="B7" s="58" t="s">
        <v>2</v>
      </c>
      <c r="C7" s="58"/>
      <c r="D7" s="58"/>
      <c r="E7" s="38"/>
      <c r="F7" s="58" t="s">
        <v>3</v>
      </c>
      <c r="G7" s="58"/>
      <c r="H7" s="58"/>
      <c r="I7" s="58"/>
      <c r="J7" s="58"/>
    </row>
    <row r="8" spans="1:291" x14ac:dyDescent="0.25">
      <c r="A8" s="39"/>
      <c r="B8" s="4" t="s">
        <v>82</v>
      </c>
      <c r="C8" s="4" t="s">
        <v>83</v>
      </c>
      <c r="D8" s="4" t="s">
        <v>84</v>
      </c>
      <c r="E8" s="11"/>
      <c r="F8" s="59" t="s">
        <v>85</v>
      </c>
      <c r="G8" s="59"/>
      <c r="H8" s="5"/>
      <c r="I8" s="6" t="s">
        <v>86</v>
      </c>
      <c r="J8" s="6" t="s">
        <v>87</v>
      </c>
    </row>
    <row r="9" spans="1:291" x14ac:dyDescent="0.25">
      <c r="A9" s="33" t="s">
        <v>4</v>
      </c>
      <c r="B9" s="7">
        <v>2023</v>
      </c>
      <c r="C9" s="7">
        <v>2023</v>
      </c>
      <c r="D9" s="7">
        <v>2024</v>
      </c>
      <c r="E9" s="34"/>
      <c r="F9" s="7">
        <v>2023</v>
      </c>
      <c r="G9" s="7">
        <v>2024</v>
      </c>
      <c r="H9" s="7"/>
      <c r="I9" s="8" t="s">
        <v>87</v>
      </c>
      <c r="J9" s="8" t="s">
        <v>88</v>
      </c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  <c r="IK9" s="35"/>
      <c r="IL9" s="35"/>
      <c r="IM9" s="35"/>
      <c r="IN9" s="35"/>
      <c r="IO9" s="35"/>
      <c r="IP9" s="35"/>
      <c r="IQ9" s="35"/>
      <c r="IR9" s="35"/>
      <c r="IS9" s="35"/>
      <c r="IT9" s="35"/>
      <c r="IU9" s="35"/>
      <c r="IV9" s="35"/>
      <c r="IW9" s="35"/>
      <c r="IX9" s="35"/>
      <c r="IY9" s="35"/>
      <c r="IZ9" s="35"/>
      <c r="JA9" s="35"/>
      <c r="JB9" s="35"/>
      <c r="JC9" s="35"/>
      <c r="JD9" s="35"/>
      <c r="JE9" s="35"/>
      <c r="JF9" s="35"/>
      <c r="JG9" s="35"/>
      <c r="JH9" s="35"/>
      <c r="JI9" s="35"/>
      <c r="JJ9" s="35"/>
      <c r="JK9" s="35"/>
      <c r="JL9" s="35"/>
      <c r="JM9" s="35"/>
      <c r="JN9" s="35"/>
      <c r="JO9" s="35"/>
      <c r="JP9" s="35"/>
      <c r="JQ9" s="35"/>
      <c r="JR9" s="35"/>
      <c r="JS9" s="35"/>
      <c r="JT9" s="35"/>
      <c r="JU9" s="35"/>
      <c r="JV9" s="35"/>
      <c r="JW9" s="35"/>
      <c r="JX9" s="35"/>
      <c r="JY9" s="35"/>
      <c r="JZ9" s="35"/>
      <c r="KA9" s="35"/>
      <c r="KB9" s="35"/>
      <c r="KC9" s="35"/>
      <c r="KD9" s="35"/>
      <c r="KE9" s="35"/>
    </row>
    <row r="10" spans="1:291" x14ac:dyDescent="0.25">
      <c r="A10" s="15" t="s">
        <v>11</v>
      </c>
      <c r="B10" s="9">
        <v>303156.465524</v>
      </c>
      <c r="C10" s="9">
        <v>323331.74368199997</v>
      </c>
      <c r="D10" s="9">
        <v>321297.84489900002</v>
      </c>
      <c r="E10" s="9"/>
      <c r="F10" s="9">
        <v>-1647.0535200000159</v>
      </c>
      <c r="G10" s="9">
        <v>-2033.8987829999533</v>
      </c>
      <c r="H10" s="9"/>
      <c r="I10" s="9">
        <v>-28948.782030000002</v>
      </c>
      <c r="J10" s="9">
        <v>38423.49841900001</v>
      </c>
      <c r="K10" s="40"/>
      <c r="L10" s="41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  <c r="DY10" s="9"/>
      <c r="DZ10" s="9"/>
      <c r="EA10" s="9"/>
      <c r="EB10" s="9"/>
      <c r="EC10" s="9"/>
      <c r="ED10" s="9"/>
      <c r="EE10" s="9"/>
      <c r="EF10" s="9"/>
      <c r="EG10" s="9"/>
      <c r="EH10" s="9"/>
      <c r="EI10" s="9"/>
      <c r="EJ10" s="9"/>
      <c r="EK10" s="9"/>
      <c r="EL10" s="9"/>
      <c r="EM10" s="9"/>
      <c r="EN10" s="9"/>
      <c r="EO10" s="9"/>
      <c r="EP10" s="9"/>
      <c r="EQ10" s="9"/>
      <c r="ER10" s="9"/>
      <c r="ES10" s="9"/>
      <c r="ET10" s="9"/>
      <c r="EU10" s="9"/>
      <c r="EV10" s="9"/>
      <c r="EW10" s="9"/>
      <c r="EX10" s="9"/>
      <c r="EY10" s="9"/>
      <c r="EZ10" s="9"/>
      <c r="FA10" s="9"/>
      <c r="FB10" s="9"/>
      <c r="FC10" s="9"/>
      <c r="FD10" s="9"/>
      <c r="FE10" s="9"/>
      <c r="FF10" s="9"/>
      <c r="FG10" s="9"/>
      <c r="FH10" s="9"/>
      <c r="FI10" s="9"/>
      <c r="FJ10" s="9"/>
      <c r="FK10" s="9"/>
      <c r="FL10" s="9"/>
      <c r="FM10" s="9"/>
      <c r="FN10" s="9"/>
      <c r="FO10" s="9"/>
      <c r="FP10" s="9"/>
      <c r="FQ10" s="9"/>
      <c r="FR10" s="9"/>
      <c r="FS10" s="9"/>
      <c r="FT10" s="9"/>
      <c r="FU10" s="9"/>
      <c r="FV10" s="9"/>
      <c r="FW10" s="9"/>
      <c r="FX10" s="9"/>
      <c r="FY10" s="9"/>
      <c r="FZ10" s="9"/>
      <c r="GA10" s="9"/>
      <c r="GB10" s="9"/>
      <c r="GC10" s="9"/>
      <c r="GD10" s="9"/>
      <c r="GE10" s="9"/>
      <c r="GF10" s="9"/>
      <c r="GG10" s="9"/>
      <c r="GH10" s="9"/>
      <c r="GI10" s="9"/>
      <c r="GJ10" s="9"/>
      <c r="GK10" s="9"/>
      <c r="GL10" s="9"/>
      <c r="GM10" s="9"/>
      <c r="GN10" s="9"/>
      <c r="GO10" s="9"/>
      <c r="GP10" s="9"/>
      <c r="GQ10" s="9"/>
      <c r="GR10" s="9"/>
      <c r="GS10" s="9"/>
      <c r="GT10" s="9"/>
      <c r="GU10" s="9"/>
      <c r="GV10" s="9"/>
      <c r="GW10" s="9"/>
      <c r="GX10" s="9"/>
      <c r="GY10" s="9"/>
      <c r="GZ10" s="9"/>
      <c r="HA10" s="9"/>
      <c r="HB10" s="9"/>
      <c r="HC10" s="9"/>
      <c r="HD10" s="9"/>
      <c r="HE10" s="9"/>
      <c r="HF10" s="9"/>
      <c r="HG10" s="9"/>
      <c r="HH10" s="9"/>
      <c r="HI10" s="9"/>
      <c r="HJ10" s="9"/>
      <c r="HK10" s="9"/>
      <c r="HL10" s="9"/>
      <c r="HM10" s="9"/>
      <c r="HN10" s="9"/>
      <c r="HO10" s="9"/>
      <c r="HP10" s="9"/>
      <c r="HQ10" s="9"/>
      <c r="HR10" s="9"/>
      <c r="HS10" s="9"/>
      <c r="HT10" s="9"/>
      <c r="HU10" s="9"/>
      <c r="HV10" s="9"/>
      <c r="HW10" s="9"/>
      <c r="HX10" s="9"/>
      <c r="HY10" s="9"/>
      <c r="HZ10" s="9"/>
      <c r="IA10" s="9"/>
      <c r="IB10" s="9"/>
      <c r="IC10" s="9"/>
      <c r="ID10" s="9"/>
      <c r="IE10" s="9"/>
      <c r="IF10" s="9"/>
      <c r="IG10" s="9"/>
      <c r="IH10" s="9"/>
      <c r="II10" s="9"/>
      <c r="IJ10" s="9"/>
      <c r="IK10" s="9"/>
      <c r="IL10" s="9"/>
      <c r="IM10" s="9"/>
      <c r="IN10" s="9"/>
      <c r="IO10" s="9"/>
      <c r="IP10" s="9"/>
      <c r="IQ10" s="9"/>
      <c r="IR10" s="9"/>
      <c r="IS10" s="9"/>
      <c r="IT10" s="9"/>
      <c r="IU10" s="9"/>
      <c r="IV10" s="9"/>
      <c r="IW10" s="9"/>
      <c r="IX10" s="9"/>
      <c r="IY10" s="9"/>
      <c r="IZ10" s="9"/>
      <c r="JA10" s="9"/>
      <c r="JB10" s="9"/>
      <c r="JC10" s="9"/>
      <c r="JD10" s="9"/>
      <c r="JE10" s="9"/>
      <c r="JF10" s="9"/>
      <c r="JG10" s="9"/>
      <c r="JH10" s="9"/>
      <c r="JI10" s="9"/>
      <c r="JJ10" s="9"/>
      <c r="JK10" s="9"/>
      <c r="JL10" s="9"/>
      <c r="JM10" s="9"/>
      <c r="JN10" s="9"/>
      <c r="JO10" s="9"/>
      <c r="JP10" s="9"/>
      <c r="JQ10" s="9"/>
      <c r="JR10" s="9"/>
      <c r="JS10" s="9"/>
      <c r="JT10" s="9"/>
      <c r="JU10" s="9"/>
      <c r="JV10" s="9"/>
      <c r="JW10" s="9"/>
      <c r="JX10" s="9"/>
      <c r="JY10" s="9"/>
      <c r="JZ10" s="9"/>
      <c r="KA10" s="9"/>
    </row>
    <row r="11" spans="1:291" x14ac:dyDescent="0.25">
      <c r="A11" s="16" t="s">
        <v>12</v>
      </c>
      <c r="B11" s="9">
        <v>255338.68052599998</v>
      </c>
      <c r="C11" s="9">
        <v>261377.85576899999</v>
      </c>
      <c r="D11" s="9">
        <v>259562.215811</v>
      </c>
      <c r="E11" s="9"/>
      <c r="F11" s="9">
        <v>-1856.9068369999586</v>
      </c>
      <c r="G11" s="9">
        <v>-1815.6399579999852</v>
      </c>
      <c r="H11" s="9"/>
      <c r="I11" s="9">
        <v>-31610.509914000024</v>
      </c>
      <c r="J11" s="9">
        <v>19753.716451000015</v>
      </c>
      <c r="K11" s="9"/>
      <c r="L11" s="41"/>
    </row>
    <row r="12" spans="1:291" x14ac:dyDescent="0.25">
      <c r="A12" s="15" t="s">
        <v>13</v>
      </c>
      <c r="B12" s="9">
        <v>773.96100000000001</v>
      </c>
      <c r="C12" s="9">
        <v>769.23199999999997</v>
      </c>
      <c r="D12" s="9">
        <v>769.23199999999997</v>
      </c>
      <c r="E12" s="9"/>
      <c r="F12" s="9">
        <v>-7.2429999999999382</v>
      </c>
      <c r="G12" s="9">
        <v>0</v>
      </c>
      <c r="H12" s="9"/>
      <c r="I12" s="9">
        <v>-2712.1343400000001</v>
      </c>
      <c r="J12" s="9">
        <v>-11.908610000000067</v>
      </c>
      <c r="K12" s="9"/>
      <c r="L12" s="41"/>
    </row>
    <row r="13" spans="1:291" x14ac:dyDescent="0.25">
      <c r="A13" s="18" t="s">
        <v>14</v>
      </c>
      <c r="B13" s="11">
        <v>0</v>
      </c>
      <c r="C13" s="11">
        <v>0</v>
      </c>
      <c r="D13" s="11">
        <v>0</v>
      </c>
      <c r="E13" s="11"/>
      <c r="F13" s="11">
        <v>0</v>
      </c>
      <c r="G13" s="11">
        <v>0</v>
      </c>
      <c r="H13" s="11"/>
      <c r="I13" s="11">
        <v>0</v>
      </c>
      <c r="J13" s="11">
        <v>0</v>
      </c>
      <c r="K13" s="11"/>
      <c r="L13" s="44"/>
    </row>
    <row r="14" spans="1:291" x14ac:dyDescent="0.25">
      <c r="A14" s="18" t="s">
        <v>15</v>
      </c>
      <c r="B14" s="11">
        <v>773.96100000000001</v>
      </c>
      <c r="C14" s="11">
        <v>769.23199999999997</v>
      </c>
      <c r="D14" s="11">
        <v>769.23199999999997</v>
      </c>
      <c r="E14" s="11"/>
      <c r="F14" s="11">
        <v>-7.2430000000000518</v>
      </c>
      <c r="G14" s="11">
        <v>0</v>
      </c>
      <c r="H14" s="11"/>
      <c r="I14" s="11">
        <v>-2712.1343400000001</v>
      </c>
      <c r="J14" s="11">
        <v>-11.908609999999953</v>
      </c>
      <c r="K14" s="11"/>
      <c r="L14" s="44"/>
    </row>
    <row r="15" spans="1:291" x14ac:dyDescent="0.25">
      <c r="A15" s="18" t="s">
        <v>16</v>
      </c>
      <c r="B15" s="11">
        <v>0</v>
      </c>
      <c r="C15" s="11">
        <v>0</v>
      </c>
      <c r="D15" s="11">
        <v>0</v>
      </c>
      <c r="E15" s="11"/>
      <c r="F15" s="11">
        <v>0</v>
      </c>
      <c r="G15" s="11">
        <v>0</v>
      </c>
      <c r="H15" s="11"/>
      <c r="I15" s="11">
        <v>0</v>
      </c>
      <c r="J15" s="11">
        <v>0</v>
      </c>
      <c r="K15" s="11"/>
      <c r="L15" s="44"/>
    </row>
    <row r="16" spans="1:291" x14ac:dyDescent="0.25">
      <c r="A16" s="15" t="s">
        <v>52</v>
      </c>
      <c r="B16" s="9">
        <v>10970.042498999999</v>
      </c>
      <c r="C16" s="9">
        <v>10584.403288000001</v>
      </c>
      <c r="D16" s="9">
        <v>10243.143263</v>
      </c>
      <c r="E16" s="9"/>
      <c r="F16" s="9">
        <v>-1253.363996</v>
      </c>
      <c r="G16" s="9">
        <v>-341.26002500000141</v>
      </c>
      <c r="H16" s="9"/>
      <c r="I16" s="9">
        <v>3024.0244369999982</v>
      </c>
      <c r="J16" s="9">
        <v>558.81733300000087</v>
      </c>
      <c r="K16" s="9"/>
      <c r="L16" s="41"/>
      <c r="P16" s="60"/>
    </row>
    <row r="17" spans="1:16" x14ac:dyDescent="0.25">
      <c r="A17" s="15" t="s">
        <v>53</v>
      </c>
      <c r="B17" s="9">
        <v>212831.05392099998</v>
      </c>
      <c r="C17" s="9">
        <v>219119.09699300001</v>
      </c>
      <c r="D17" s="9">
        <v>216876.55230499999</v>
      </c>
      <c r="E17" s="9"/>
      <c r="F17" s="9">
        <v>-631.90036399994278</v>
      </c>
      <c r="G17" s="9">
        <v>-2242.5446880000236</v>
      </c>
      <c r="H17" s="9"/>
      <c r="I17" s="9">
        <v>-4643.6613929999585</v>
      </c>
      <c r="J17" s="9">
        <v>13843.889247999963</v>
      </c>
      <c r="K17" s="9"/>
      <c r="L17" s="41"/>
      <c r="P17" s="60"/>
    </row>
    <row r="18" spans="1:16" x14ac:dyDescent="0.25">
      <c r="A18" s="28" t="s">
        <v>17</v>
      </c>
      <c r="B18" s="11">
        <v>154477.78194399999</v>
      </c>
      <c r="C18" s="11">
        <v>155705.64124699999</v>
      </c>
      <c r="D18" s="11">
        <v>154591.99554999999</v>
      </c>
      <c r="E18" s="11"/>
      <c r="F18" s="9">
        <v>335.48792000004323</v>
      </c>
      <c r="G18" s="9">
        <v>-1113.6456969999999</v>
      </c>
      <c r="H18" s="9"/>
      <c r="I18" s="9">
        <v>2228.4416240000282</v>
      </c>
      <c r="J18" s="9">
        <v>9538.7006489999767</v>
      </c>
      <c r="K18" s="9"/>
      <c r="L18" s="41"/>
      <c r="P18" s="37"/>
    </row>
    <row r="19" spans="1:16" x14ac:dyDescent="0.25">
      <c r="A19" s="19" t="s">
        <v>58</v>
      </c>
      <c r="B19" s="11">
        <v>2914.3458220000002</v>
      </c>
      <c r="C19" s="11">
        <v>2917.1401420000002</v>
      </c>
      <c r="D19" s="11">
        <v>3020.0839610000003</v>
      </c>
      <c r="E19" s="11"/>
      <c r="F19" s="11">
        <v>19.701000000000022</v>
      </c>
      <c r="G19" s="11">
        <v>102.94381900000008</v>
      </c>
      <c r="H19" s="11"/>
      <c r="I19" s="11">
        <v>2592.5536000000002</v>
      </c>
      <c r="J19" s="11">
        <v>-1254.7720170000002</v>
      </c>
      <c r="K19" s="11"/>
      <c r="L19" s="44"/>
      <c r="P19" s="37"/>
    </row>
    <row r="20" spans="1:16" x14ac:dyDescent="0.25">
      <c r="A20" s="19" t="s">
        <v>18</v>
      </c>
      <c r="B20" s="11">
        <v>138.768034</v>
      </c>
      <c r="C20" s="11">
        <v>138.768034</v>
      </c>
      <c r="D20" s="11">
        <v>138.768034</v>
      </c>
      <c r="E20" s="11"/>
      <c r="F20" s="11">
        <v>0</v>
      </c>
      <c r="G20" s="11">
        <v>0</v>
      </c>
      <c r="H20" s="11"/>
      <c r="I20" s="11">
        <v>-44.744344000000012</v>
      </c>
      <c r="J20" s="11">
        <v>-57.268483000000003</v>
      </c>
      <c r="K20" s="11"/>
      <c r="L20" s="44"/>
    </row>
    <row r="21" spans="1:16" x14ac:dyDescent="0.25">
      <c r="A21" s="19" t="s">
        <v>19</v>
      </c>
      <c r="B21" s="11">
        <v>151702.20415599999</v>
      </c>
      <c r="C21" s="11">
        <v>152927.26913900001</v>
      </c>
      <c r="D21" s="11">
        <v>151710.679623</v>
      </c>
      <c r="E21" s="11"/>
      <c r="F21" s="11">
        <v>315.7869200000423</v>
      </c>
      <c r="G21" s="11">
        <v>-1216.5895160000073</v>
      </c>
      <c r="H21" s="11"/>
      <c r="I21" s="11">
        <v>-408.85631999999168</v>
      </c>
      <c r="J21" s="11">
        <v>10736.204182999994</v>
      </c>
      <c r="K21" s="11"/>
      <c r="L21" s="44"/>
    </row>
    <row r="22" spans="1:16" x14ac:dyDescent="0.25">
      <c r="A22" s="20" t="s">
        <v>20</v>
      </c>
      <c r="B22" s="11">
        <v>101506.89319200002</v>
      </c>
      <c r="C22" s="11">
        <v>102353.773176</v>
      </c>
      <c r="D22" s="11">
        <v>101600.75566999998</v>
      </c>
      <c r="E22" s="11"/>
      <c r="F22" s="11">
        <v>2366.6915619999927</v>
      </c>
      <c r="G22" s="11">
        <v>-753.01750600001833</v>
      </c>
      <c r="H22" s="11"/>
      <c r="I22" s="11">
        <v>-884.27871300000697</v>
      </c>
      <c r="J22" s="11">
        <v>304.10216899999068</v>
      </c>
      <c r="K22" s="11"/>
      <c r="L22" s="44"/>
    </row>
    <row r="23" spans="1:16" x14ac:dyDescent="0.25">
      <c r="A23" s="20" t="s">
        <v>21</v>
      </c>
      <c r="B23" s="11">
        <v>6758.8349009999993</v>
      </c>
      <c r="C23" s="11">
        <v>6968.4282390000026</v>
      </c>
      <c r="D23" s="11">
        <v>6757.6302999999989</v>
      </c>
      <c r="E23" s="11"/>
      <c r="F23" s="11">
        <v>68.507266000004165</v>
      </c>
      <c r="G23" s="11">
        <v>-210.79793900000368</v>
      </c>
      <c r="H23" s="11"/>
      <c r="I23" s="11">
        <v>641.02475600000344</v>
      </c>
      <c r="J23" s="11">
        <v>1389.8278819999969</v>
      </c>
      <c r="K23" s="11"/>
      <c r="L23" s="44"/>
    </row>
    <row r="24" spans="1:16" x14ac:dyDescent="0.25">
      <c r="A24" s="20" t="s">
        <v>22</v>
      </c>
      <c r="B24" s="11">
        <v>43436.476053999999</v>
      </c>
      <c r="C24" s="11">
        <v>43605.067724</v>
      </c>
      <c r="D24" s="11">
        <v>43352.293649999992</v>
      </c>
      <c r="E24" s="11"/>
      <c r="F24" s="11">
        <v>-2119.4119050000081</v>
      </c>
      <c r="G24" s="11">
        <v>-252.77407400000811</v>
      </c>
      <c r="H24" s="11"/>
      <c r="I24" s="11">
        <v>-165.60236300000543</v>
      </c>
      <c r="J24" s="11">
        <v>9042.274129999998</v>
      </c>
      <c r="K24" s="11"/>
      <c r="L24" s="44"/>
    </row>
    <row r="25" spans="1:16" x14ac:dyDescent="0.25">
      <c r="A25" s="29" t="s">
        <v>23</v>
      </c>
      <c r="B25" s="11">
        <v>58353.271976999997</v>
      </c>
      <c r="C25" s="11">
        <v>63413.455746000007</v>
      </c>
      <c r="D25" s="11">
        <v>62284.556754999998</v>
      </c>
      <c r="E25" s="11"/>
      <c r="F25" s="9">
        <v>-967.38828399998602</v>
      </c>
      <c r="G25" s="9">
        <v>-1128.8989910000091</v>
      </c>
      <c r="H25" s="9"/>
      <c r="I25" s="9">
        <v>-6872.1030169999794</v>
      </c>
      <c r="J25" s="9">
        <v>4305.1885989999864</v>
      </c>
      <c r="K25" s="9"/>
      <c r="L25" s="41"/>
    </row>
    <row r="26" spans="1:16" x14ac:dyDescent="0.25">
      <c r="A26" s="19" t="s">
        <v>8</v>
      </c>
      <c r="B26" s="11">
        <v>40203.694973999998</v>
      </c>
      <c r="C26" s="11">
        <v>42658.447561000001</v>
      </c>
      <c r="D26" s="11">
        <v>40679.869141999996</v>
      </c>
      <c r="E26" s="11"/>
      <c r="F26" s="11">
        <v>-1441.6089619999839</v>
      </c>
      <c r="G26" s="11">
        <v>-1978.5784190000049</v>
      </c>
      <c r="H26" s="11"/>
      <c r="I26" s="11">
        <v>-1538.5007939999778</v>
      </c>
      <c r="J26" s="11">
        <v>-2900.8875110000154</v>
      </c>
      <c r="K26" s="11"/>
      <c r="L26" s="44"/>
    </row>
    <row r="27" spans="1:16" x14ac:dyDescent="0.25">
      <c r="A27" s="19" t="s">
        <v>24</v>
      </c>
      <c r="B27" s="11">
        <v>18149.577002999999</v>
      </c>
      <c r="C27" s="11">
        <v>20755.008185000002</v>
      </c>
      <c r="D27" s="11">
        <v>21604.687613000002</v>
      </c>
      <c r="E27" s="11"/>
      <c r="F27" s="11">
        <v>474.22067799999968</v>
      </c>
      <c r="G27" s="11">
        <v>849.67942799999946</v>
      </c>
      <c r="H27" s="11"/>
      <c r="I27" s="11">
        <v>-5333.6022230000017</v>
      </c>
      <c r="J27" s="11">
        <v>7206.0761100000018</v>
      </c>
      <c r="K27" s="11"/>
      <c r="L27" s="44"/>
    </row>
    <row r="28" spans="1:16" x14ac:dyDescent="0.25">
      <c r="A28" s="21" t="s">
        <v>25</v>
      </c>
      <c r="B28" s="9">
        <v>353.85197399999998</v>
      </c>
      <c r="C28" s="9">
        <v>353.85197399999998</v>
      </c>
      <c r="D28" s="9">
        <v>353.85197399999998</v>
      </c>
      <c r="E28" s="9"/>
      <c r="F28" s="9">
        <v>0</v>
      </c>
      <c r="G28" s="9">
        <v>0</v>
      </c>
      <c r="H28" s="9"/>
      <c r="I28" s="9">
        <v>-847.77665500000012</v>
      </c>
      <c r="J28" s="9">
        <v>-5.9999999848514562E-6</v>
      </c>
      <c r="K28" s="9"/>
      <c r="L28" s="41"/>
    </row>
    <row r="29" spans="1:16" x14ac:dyDescent="0.25">
      <c r="A29" s="21" t="s">
        <v>26</v>
      </c>
      <c r="B29" s="9">
        <v>16480.482479999999</v>
      </c>
      <c r="C29" s="9">
        <v>16496.267480000002</v>
      </c>
      <c r="D29" s="9">
        <v>16409.742101</v>
      </c>
      <c r="E29" s="9"/>
      <c r="F29" s="9">
        <v>174.12392699999873</v>
      </c>
      <c r="G29" s="9">
        <v>-86.525379000002431</v>
      </c>
      <c r="H29" s="9"/>
      <c r="I29" s="9">
        <v>1909.6349399999981</v>
      </c>
      <c r="J29" s="9">
        <v>5701.9939710000017</v>
      </c>
      <c r="K29" s="9"/>
      <c r="L29" s="41"/>
    </row>
    <row r="30" spans="1:16" x14ac:dyDescent="0.25">
      <c r="A30" s="21" t="s">
        <v>27</v>
      </c>
      <c r="B30" s="9">
        <v>74.630642999999992</v>
      </c>
      <c r="C30" s="9">
        <v>78.876392999999993</v>
      </c>
      <c r="D30" s="9">
        <v>57.320677000000003</v>
      </c>
      <c r="E30" s="9"/>
      <c r="F30" s="9">
        <v>9.2176210000000012</v>
      </c>
      <c r="G30" s="9">
        <v>-21.55571599999999</v>
      </c>
      <c r="H30" s="9"/>
      <c r="I30" s="9">
        <v>-59.75132399999999</v>
      </c>
      <c r="J30" s="9">
        <v>-2.4073229999999981</v>
      </c>
      <c r="K30" s="9"/>
      <c r="L30" s="41"/>
    </row>
    <row r="31" spans="1:16" x14ac:dyDescent="0.25">
      <c r="A31" s="21" t="s">
        <v>54</v>
      </c>
      <c r="B31" s="9">
        <v>3943.0110510000004</v>
      </c>
      <c r="C31" s="9">
        <v>4598.7453879999994</v>
      </c>
      <c r="D31" s="9">
        <v>4997.1799710000014</v>
      </c>
      <c r="E31" s="9"/>
      <c r="F31" s="9">
        <v>-875.77948700000024</v>
      </c>
      <c r="G31" s="9">
        <v>398.43458300000202</v>
      </c>
      <c r="H31" s="9"/>
      <c r="I31" s="9">
        <v>-28586.167189000007</v>
      </c>
      <c r="J31" s="9">
        <v>1248.8674370000012</v>
      </c>
      <c r="K31" s="9"/>
      <c r="L31" s="41"/>
    </row>
    <row r="32" spans="1:16" x14ac:dyDescent="0.25">
      <c r="A32" s="18" t="s">
        <v>59</v>
      </c>
      <c r="B32" s="11">
        <v>1290.0535599999994</v>
      </c>
      <c r="C32" s="11">
        <v>1223.7400000000016</v>
      </c>
      <c r="D32" s="11">
        <v>1506.6389999999992</v>
      </c>
      <c r="E32" s="11"/>
      <c r="F32" s="11">
        <v>90.128999999999905</v>
      </c>
      <c r="G32" s="11">
        <v>282.89899999999761</v>
      </c>
      <c r="H32" s="11"/>
      <c r="I32" s="11">
        <v>-309.61200000000053</v>
      </c>
      <c r="J32" s="11">
        <v>825.60199999999941</v>
      </c>
      <c r="K32" s="11"/>
      <c r="L32" s="44"/>
    </row>
    <row r="33" spans="1:12" x14ac:dyDescent="0.25">
      <c r="A33" s="18" t="s">
        <v>60</v>
      </c>
      <c r="B33" s="11">
        <v>2652.9574910000006</v>
      </c>
      <c r="C33" s="11">
        <v>3375.005388</v>
      </c>
      <c r="D33" s="11">
        <v>3490.5409710000004</v>
      </c>
      <c r="E33" s="11"/>
      <c r="F33" s="11">
        <v>-965.9084869999997</v>
      </c>
      <c r="G33" s="11">
        <v>115.53558300000032</v>
      </c>
      <c r="H33" s="11"/>
      <c r="I33" s="11">
        <v>-28276.555188999999</v>
      </c>
      <c r="J33" s="11">
        <v>423.26543700000047</v>
      </c>
      <c r="K33" s="11"/>
      <c r="L33" s="44"/>
    </row>
    <row r="34" spans="1:12" x14ac:dyDescent="0.25">
      <c r="A34" s="18" t="s">
        <v>61</v>
      </c>
      <c r="B34" s="11">
        <v>0</v>
      </c>
      <c r="C34" s="11">
        <v>0</v>
      </c>
      <c r="D34" s="11">
        <v>0</v>
      </c>
      <c r="E34" s="11"/>
      <c r="F34" s="11">
        <v>0</v>
      </c>
      <c r="G34" s="11">
        <v>0</v>
      </c>
      <c r="H34" s="11"/>
      <c r="I34" s="11">
        <v>0</v>
      </c>
      <c r="J34" s="11">
        <v>0</v>
      </c>
      <c r="K34" s="11"/>
      <c r="L34" s="44"/>
    </row>
    <row r="35" spans="1:12" x14ac:dyDescent="0.25">
      <c r="A35" s="15" t="s">
        <v>28</v>
      </c>
      <c r="B35" s="9">
        <v>9911.6469579999994</v>
      </c>
      <c r="C35" s="9">
        <v>9377.3822529999998</v>
      </c>
      <c r="D35" s="9">
        <v>9855.1935200000025</v>
      </c>
      <c r="E35" s="9"/>
      <c r="F35" s="9">
        <v>728.03846199999862</v>
      </c>
      <c r="G35" s="9">
        <v>477.81126700000277</v>
      </c>
      <c r="H35" s="9"/>
      <c r="I35" s="9">
        <v>305.32160999999724</v>
      </c>
      <c r="J35" s="9">
        <v>-1585.5355989999953</v>
      </c>
      <c r="K35" s="9"/>
      <c r="L35" s="41"/>
    </row>
    <row r="36" spans="1:12" x14ac:dyDescent="0.25">
      <c r="A36" s="12"/>
      <c r="B36" s="9"/>
      <c r="C36" s="9"/>
      <c r="D36" s="9"/>
      <c r="E36" s="9"/>
      <c r="F36" s="9"/>
      <c r="G36" s="9"/>
      <c r="H36" s="9"/>
      <c r="I36" s="9"/>
      <c r="J36" s="9"/>
      <c r="K36" s="9"/>
      <c r="L36" s="41"/>
    </row>
    <row r="37" spans="1:12" x14ac:dyDescent="0.25">
      <c r="A37" s="22" t="s">
        <v>29</v>
      </c>
      <c r="B37" s="9">
        <v>47817.785004999998</v>
      </c>
      <c r="C37" s="9">
        <v>61953.887917</v>
      </c>
      <c r="D37" s="9">
        <v>61735.629081999999</v>
      </c>
      <c r="E37" s="9"/>
      <c r="F37" s="9">
        <v>209.85332000000199</v>
      </c>
      <c r="G37" s="9">
        <v>-218.25883500000054</v>
      </c>
      <c r="H37" s="9"/>
      <c r="I37" s="9">
        <v>2661.7278850000002</v>
      </c>
      <c r="J37" s="9">
        <v>18669.781955999999</v>
      </c>
      <c r="K37" s="9"/>
      <c r="L37" s="41"/>
    </row>
    <row r="38" spans="1:12" x14ac:dyDescent="0.25">
      <c r="A38" s="15" t="s">
        <v>30</v>
      </c>
      <c r="B38" s="9">
        <v>0</v>
      </c>
      <c r="C38" s="9">
        <v>0</v>
      </c>
      <c r="D38" s="9">
        <v>0</v>
      </c>
      <c r="E38" s="9"/>
      <c r="F38" s="9">
        <v>0</v>
      </c>
      <c r="G38" s="9">
        <v>0</v>
      </c>
      <c r="H38" s="9"/>
      <c r="I38" s="9">
        <v>0</v>
      </c>
      <c r="J38" s="9">
        <v>0</v>
      </c>
      <c r="K38" s="9"/>
      <c r="L38" s="41"/>
    </row>
    <row r="39" spans="1:12" x14ac:dyDescent="0.25">
      <c r="A39" s="23" t="s">
        <v>55</v>
      </c>
      <c r="B39" s="9">
        <v>42418.132962999996</v>
      </c>
      <c r="C39" s="9">
        <v>44745.936953999997</v>
      </c>
      <c r="D39" s="9">
        <v>44469.029114999998</v>
      </c>
      <c r="E39" s="9"/>
      <c r="F39" s="9">
        <v>233.84602399999858</v>
      </c>
      <c r="G39" s="9">
        <v>-276.90783899999951</v>
      </c>
      <c r="H39" s="9"/>
      <c r="I39" s="9">
        <v>3316.3297870000024</v>
      </c>
      <c r="J39" s="9">
        <v>3575.6692909999983</v>
      </c>
      <c r="K39" s="9"/>
      <c r="L39" s="41"/>
    </row>
    <row r="40" spans="1:12" x14ac:dyDescent="0.25">
      <c r="A40" s="28" t="s">
        <v>31</v>
      </c>
      <c r="B40" s="11">
        <v>26780.68</v>
      </c>
      <c r="C40" s="11">
        <v>27646.055519999998</v>
      </c>
      <c r="D40" s="11">
        <v>27034.211640000001</v>
      </c>
      <c r="E40" s="11"/>
      <c r="F40" s="9">
        <v>-83.927999999999884</v>
      </c>
      <c r="G40" s="9">
        <v>-611.84387999999672</v>
      </c>
      <c r="H40" s="9"/>
      <c r="I40" s="9">
        <v>1696.4710000000014</v>
      </c>
      <c r="J40" s="9">
        <v>459.13964000000124</v>
      </c>
      <c r="K40" s="9"/>
      <c r="L40" s="41"/>
    </row>
    <row r="41" spans="1:12" x14ac:dyDescent="0.25">
      <c r="A41" s="17" t="s">
        <v>32</v>
      </c>
      <c r="B41" s="11">
        <v>0</v>
      </c>
      <c r="C41" s="11">
        <v>0</v>
      </c>
      <c r="D41" s="11">
        <v>0</v>
      </c>
      <c r="E41" s="11"/>
      <c r="F41" s="11">
        <v>0</v>
      </c>
      <c r="G41" s="11">
        <v>0</v>
      </c>
      <c r="H41" s="11"/>
      <c r="I41" s="11">
        <v>0</v>
      </c>
      <c r="J41" s="11">
        <v>0</v>
      </c>
      <c r="K41" s="11"/>
      <c r="L41" s="44"/>
    </row>
    <row r="42" spans="1:12" x14ac:dyDescent="0.25">
      <c r="A42" s="19" t="s">
        <v>33</v>
      </c>
      <c r="B42" s="11">
        <v>0</v>
      </c>
      <c r="C42" s="11">
        <v>0</v>
      </c>
      <c r="D42" s="11">
        <v>0</v>
      </c>
      <c r="E42" s="11"/>
      <c r="F42" s="11">
        <v>0</v>
      </c>
      <c r="G42" s="11">
        <v>0</v>
      </c>
      <c r="H42" s="11"/>
      <c r="I42" s="11">
        <v>0</v>
      </c>
      <c r="J42" s="11">
        <v>0</v>
      </c>
      <c r="K42" s="11"/>
      <c r="L42" s="44"/>
    </row>
    <row r="43" spans="1:12" x14ac:dyDescent="0.25">
      <c r="A43" s="19" t="s">
        <v>34</v>
      </c>
      <c r="B43" s="11">
        <v>26780.68</v>
      </c>
      <c r="C43" s="11">
        <v>27646.055519999998</v>
      </c>
      <c r="D43" s="11">
        <v>27034.211640000001</v>
      </c>
      <c r="E43" s="11"/>
      <c r="F43" s="11">
        <v>-83.927999999999884</v>
      </c>
      <c r="G43" s="11">
        <v>-611.84387999999672</v>
      </c>
      <c r="H43" s="11"/>
      <c r="I43" s="11">
        <v>1696.4710000000014</v>
      </c>
      <c r="J43" s="11">
        <v>459.13964000000124</v>
      </c>
      <c r="K43" s="11"/>
      <c r="L43" s="44"/>
    </row>
    <row r="44" spans="1:12" x14ac:dyDescent="0.25">
      <c r="A44" s="29" t="s">
        <v>35</v>
      </c>
      <c r="B44" s="11">
        <v>15637.452963</v>
      </c>
      <c r="C44" s="11">
        <v>17099.881433999999</v>
      </c>
      <c r="D44" s="11">
        <v>17434.817475</v>
      </c>
      <c r="E44" s="11"/>
      <c r="F44" s="9">
        <v>317.77402400000028</v>
      </c>
      <c r="G44" s="9">
        <v>334.93604100000084</v>
      </c>
      <c r="H44" s="9"/>
      <c r="I44" s="9">
        <v>1619.858787000001</v>
      </c>
      <c r="J44" s="9">
        <v>3116.5296509999989</v>
      </c>
      <c r="K44" s="9"/>
      <c r="L44" s="41"/>
    </row>
    <row r="45" spans="1:12" x14ac:dyDescent="0.25">
      <c r="A45" s="19" t="s">
        <v>8</v>
      </c>
      <c r="B45" s="11">
        <v>6641.8022700000001</v>
      </c>
      <c r="C45" s="11">
        <v>8124.6513689999992</v>
      </c>
      <c r="D45" s="11">
        <v>8881.1040509999984</v>
      </c>
      <c r="E45" s="11"/>
      <c r="F45" s="11">
        <v>382.67299999999886</v>
      </c>
      <c r="G45" s="11">
        <v>756.45268199999919</v>
      </c>
      <c r="H45" s="11"/>
      <c r="I45" s="11">
        <v>2772.1999999999989</v>
      </c>
      <c r="J45" s="11">
        <v>3275.8230509999994</v>
      </c>
      <c r="K45" s="11"/>
      <c r="L45" s="44"/>
    </row>
    <row r="46" spans="1:12" x14ac:dyDescent="0.25">
      <c r="A46" s="19" t="s">
        <v>7</v>
      </c>
      <c r="B46" s="11">
        <v>8995.6506929999996</v>
      </c>
      <c r="C46" s="11">
        <v>8975.2300649999997</v>
      </c>
      <c r="D46" s="11">
        <v>8553.7134240000014</v>
      </c>
      <c r="E46" s="11"/>
      <c r="F46" s="11">
        <v>-64.898975999998584</v>
      </c>
      <c r="G46" s="11">
        <v>-421.51664099999834</v>
      </c>
      <c r="H46" s="11"/>
      <c r="I46" s="11">
        <v>-1152.3412129999979</v>
      </c>
      <c r="J46" s="11">
        <v>-159.29340000000047</v>
      </c>
      <c r="K46" s="11"/>
      <c r="L46" s="44"/>
    </row>
    <row r="47" spans="1:12" x14ac:dyDescent="0.25">
      <c r="A47" s="21" t="s">
        <v>36</v>
      </c>
      <c r="B47" s="9">
        <v>0</v>
      </c>
      <c r="C47" s="9">
        <v>0</v>
      </c>
      <c r="D47" s="9">
        <v>0</v>
      </c>
      <c r="E47" s="9"/>
      <c r="F47" s="9">
        <v>0</v>
      </c>
      <c r="G47" s="9">
        <v>0</v>
      </c>
      <c r="H47" s="9"/>
      <c r="I47" s="9">
        <v>0</v>
      </c>
      <c r="J47" s="9">
        <v>0</v>
      </c>
      <c r="K47" s="9"/>
      <c r="L47" s="41"/>
    </row>
    <row r="48" spans="1:12" x14ac:dyDescent="0.25">
      <c r="A48" s="21" t="s">
        <v>37</v>
      </c>
      <c r="B48" s="9">
        <v>0</v>
      </c>
      <c r="C48" s="9">
        <v>0</v>
      </c>
      <c r="D48" s="9">
        <v>0</v>
      </c>
      <c r="E48" s="9"/>
      <c r="F48" s="9">
        <v>0</v>
      </c>
      <c r="G48" s="9">
        <v>0</v>
      </c>
      <c r="H48" s="9"/>
      <c r="I48" s="9">
        <v>0</v>
      </c>
      <c r="J48" s="9">
        <v>0</v>
      </c>
      <c r="K48" s="9"/>
      <c r="L48" s="41"/>
    </row>
    <row r="49" spans="1:12" x14ac:dyDescent="0.25">
      <c r="A49" s="21" t="s">
        <v>38</v>
      </c>
      <c r="B49" s="9">
        <v>0</v>
      </c>
      <c r="C49" s="9">
        <v>0</v>
      </c>
      <c r="D49" s="9">
        <v>0</v>
      </c>
      <c r="E49" s="9"/>
      <c r="F49" s="9">
        <v>0</v>
      </c>
      <c r="G49" s="9">
        <v>0</v>
      </c>
      <c r="H49" s="9"/>
      <c r="I49" s="9">
        <v>0</v>
      </c>
      <c r="J49" s="9">
        <v>0</v>
      </c>
      <c r="K49" s="9"/>
      <c r="L49" s="41"/>
    </row>
    <row r="50" spans="1:12" x14ac:dyDescent="0.25">
      <c r="A50" s="21" t="s">
        <v>56</v>
      </c>
      <c r="B50" s="9">
        <v>5312.6307150000002</v>
      </c>
      <c r="C50" s="9">
        <v>17121.486962999999</v>
      </c>
      <c r="D50" s="9">
        <v>17187.440966999999</v>
      </c>
      <c r="E50" s="9"/>
      <c r="F50" s="9">
        <v>-21.910703999999896</v>
      </c>
      <c r="G50" s="9">
        <v>65.954003999999259</v>
      </c>
      <c r="H50" s="9"/>
      <c r="I50" s="9">
        <v>-584.56943299999966</v>
      </c>
      <c r="J50" s="9">
        <v>15112.429664999998</v>
      </c>
      <c r="K50" s="9"/>
      <c r="L50" s="41"/>
    </row>
    <row r="51" spans="1:12" x14ac:dyDescent="0.25">
      <c r="A51" s="18" t="s">
        <v>62</v>
      </c>
      <c r="B51" s="11">
        <v>5266.529313</v>
      </c>
      <c r="C51" s="11">
        <v>17086.006427</v>
      </c>
      <c r="D51" s="11">
        <v>17137.546134</v>
      </c>
      <c r="E51" s="11"/>
      <c r="F51" s="11">
        <v>-21.910703999999896</v>
      </c>
      <c r="G51" s="11">
        <v>51.539706999999908</v>
      </c>
      <c r="H51" s="11"/>
      <c r="I51" s="11">
        <v>-95.770453999999518</v>
      </c>
      <c r="J51" s="11">
        <v>15062.534831999999</v>
      </c>
      <c r="K51" s="11"/>
      <c r="L51" s="44"/>
    </row>
    <row r="52" spans="1:12" x14ac:dyDescent="0.25">
      <c r="A52" s="18" t="s">
        <v>63</v>
      </c>
      <c r="B52" s="11">
        <v>46.101402</v>
      </c>
      <c r="C52" s="11">
        <v>35.480536000000001</v>
      </c>
      <c r="D52" s="11">
        <v>49.894832999999998</v>
      </c>
      <c r="E52" s="11"/>
      <c r="F52" s="11">
        <v>0</v>
      </c>
      <c r="G52" s="11">
        <v>14.414296999999998</v>
      </c>
      <c r="H52" s="11"/>
      <c r="I52" s="11">
        <v>-488.79897899999997</v>
      </c>
      <c r="J52" s="11">
        <v>49.894832999999998</v>
      </c>
      <c r="K52" s="11"/>
      <c r="L52" s="44"/>
    </row>
    <row r="53" spans="1:12" x14ac:dyDescent="0.25">
      <c r="A53" s="18" t="s">
        <v>64</v>
      </c>
      <c r="B53" s="11">
        <v>0</v>
      </c>
      <c r="C53" s="11">
        <v>0</v>
      </c>
      <c r="D53" s="11">
        <v>0</v>
      </c>
      <c r="E53" s="11"/>
      <c r="F53" s="11">
        <v>0</v>
      </c>
      <c r="G53" s="11">
        <v>0</v>
      </c>
      <c r="H53" s="11"/>
      <c r="I53" s="11">
        <v>0</v>
      </c>
      <c r="J53" s="11">
        <v>0</v>
      </c>
      <c r="K53" s="11"/>
      <c r="L53" s="44"/>
    </row>
    <row r="54" spans="1:12" x14ac:dyDescent="0.25">
      <c r="A54" s="15" t="s">
        <v>39</v>
      </c>
      <c r="B54" s="9">
        <v>87.021326999999999</v>
      </c>
      <c r="C54" s="9">
        <v>86.463999999999999</v>
      </c>
      <c r="D54" s="9">
        <v>79.159000000000006</v>
      </c>
      <c r="E54" s="9"/>
      <c r="F54" s="9">
        <v>-2.0820000000000078</v>
      </c>
      <c r="G54" s="9">
        <v>-7.3049999999999926</v>
      </c>
      <c r="H54" s="9"/>
      <c r="I54" s="9">
        <v>-70.032468999999992</v>
      </c>
      <c r="J54" s="9">
        <v>-18.316999999999993</v>
      </c>
      <c r="K54" s="9"/>
      <c r="L54" s="41"/>
    </row>
    <row r="55" spans="1:12" x14ac:dyDescent="0.25">
      <c r="A55" s="2"/>
      <c r="B55" s="9"/>
      <c r="C55" s="9"/>
      <c r="D55" s="9"/>
      <c r="E55" s="2"/>
      <c r="F55" s="9"/>
      <c r="G55" s="9"/>
      <c r="H55" s="9"/>
      <c r="I55" s="9"/>
      <c r="J55" s="9"/>
      <c r="K55" s="9"/>
      <c r="L55" s="41"/>
    </row>
    <row r="56" spans="1:12" x14ac:dyDescent="0.25">
      <c r="A56" s="2"/>
      <c r="B56" s="9"/>
      <c r="C56" s="9"/>
      <c r="D56" s="9"/>
      <c r="E56" s="2"/>
      <c r="F56" s="9"/>
      <c r="G56" s="9"/>
      <c r="H56" s="9"/>
      <c r="I56" s="9"/>
      <c r="J56" s="9"/>
      <c r="K56" s="9"/>
      <c r="L56" s="41"/>
    </row>
    <row r="57" spans="1:12" x14ac:dyDescent="0.25">
      <c r="A57" s="15" t="s">
        <v>40</v>
      </c>
      <c r="B57" s="9">
        <v>303156.465524</v>
      </c>
      <c r="C57" s="9">
        <v>323331.74368199997</v>
      </c>
      <c r="D57" s="9">
        <v>321297.84489900002</v>
      </c>
      <c r="E57" s="9"/>
      <c r="F57" s="9">
        <v>-1647.0529600000009</v>
      </c>
      <c r="G57" s="9">
        <v>-2033.8987829999533</v>
      </c>
      <c r="H57" s="9"/>
      <c r="I57" s="9">
        <v>-28948.781380000059</v>
      </c>
      <c r="J57" s="9">
        <v>38423.497469000053</v>
      </c>
      <c r="K57" s="9"/>
      <c r="L57" s="41"/>
    </row>
    <row r="58" spans="1:12" x14ac:dyDescent="0.25">
      <c r="A58" s="16" t="s">
        <v>41</v>
      </c>
      <c r="B58" s="9">
        <v>130444.211507</v>
      </c>
      <c r="C58" s="9">
        <v>147372.22831000001</v>
      </c>
      <c r="D58" s="9">
        <v>149897.69902900001</v>
      </c>
      <c r="E58" s="9"/>
      <c r="F58" s="9">
        <v>-651.32792600001267</v>
      </c>
      <c r="G58" s="9">
        <v>2525.4707190000045</v>
      </c>
      <c r="H58" s="9"/>
      <c r="I58" s="9">
        <v>-20048.362200000003</v>
      </c>
      <c r="J58" s="9">
        <v>36769.340725000016</v>
      </c>
      <c r="K58" s="9"/>
      <c r="L58" s="41"/>
    </row>
    <row r="59" spans="1:12" x14ac:dyDescent="0.25">
      <c r="A59" s="18" t="s">
        <v>42</v>
      </c>
      <c r="B59" s="11">
        <v>0</v>
      </c>
      <c r="C59" s="11">
        <v>0</v>
      </c>
      <c r="D59" s="11">
        <v>0</v>
      </c>
      <c r="E59" s="11"/>
      <c r="F59" s="11">
        <v>0</v>
      </c>
      <c r="G59" s="11">
        <v>0</v>
      </c>
      <c r="H59" s="11"/>
      <c r="I59" s="11">
        <v>0</v>
      </c>
      <c r="J59" s="11">
        <v>0</v>
      </c>
      <c r="K59" s="11"/>
      <c r="L59" s="44"/>
    </row>
    <row r="60" spans="1:12" x14ac:dyDescent="0.25">
      <c r="A60" s="26" t="s">
        <v>5</v>
      </c>
      <c r="B60" s="11">
        <v>0</v>
      </c>
      <c r="C60" s="11">
        <v>0</v>
      </c>
      <c r="D60" s="11">
        <v>0</v>
      </c>
      <c r="E60" s="11"/>
      <c r="F60" s="11">
        <v>0</v>
      </c>
      <c r="G60" s="11">
        <v>0</v>
      </c>
      <c r="H60" s="11"/>
      <c r="I60" s="11">
        <v>0</v>
      </c>
      <c r="J60" s="11">
        <v>0</v>
      </c>
      <c r="K60" s="11"/>
      <c r="L60" s="44"/>
    </row>
    <row r="61" spans="1:12" x14ac:dyDescent="0.25">
      <c r="A61" s="26" t="s">
        <v>43</v>
      </c>
      <c r="B61" s="11">
        <v>4852.3379999999997</v>
      </c>
      <c r="C61" s="11">
        <v>4862.1509999999998</v>
      </c>
      <c r="D61" s="11">
        <v>4881.7309999999998</v>
      </c>
      <c r="E61" s="11"/>
      <c r="F61" s="11">
        <v>51.537999999999556</v>
      </c>
      <c r="G61" s="11">
        <v>19.579999999999927</v>
      </c>
      <c r="H61" s="11"/>
      <c r="I61" s="11">
        <v>411.04299999999967</v>
      </c>
      <c r="J61" s="11">
        <v>324.00500000000011</v>
      </c>
      <c r="K61" s="11"/>
      <c r="L61" s="44"/>
    </row>
    <row r="62" spans="1:12" x14ac:dyDescent="0.25">
      <c r="A62" s="26" t="s">
        <v>44</v>
      </c>
      <c r="B62" s="11">
        <v>0</v>
      </c>
      <c r="C62" s="11">
        <v>0</v>
      </c>
      <c r="D62" s="11">
        <v>0</v>
      </c>
      <c r="E62" s="11"/>
      <c r="F62" s="11">
        <v>0</v>
      </c>
      <c r="G62" s="11">
        <v>0</v>
      </c>
      <c r="H62" s="11"/>
      <c r="I62" s="11">
        <v>0</v>
      </c>
      <c r="J62" s="11">
        <v>0</v>
      </c>
      <c r="K62" s="11"/>
      <c r="L62" s="44"/>
    </row>
    <row r="63" spans="1:12" x14ac:dyDescent="0.25">
      <c r="A63" s="26" t="s">
        <v>45</v>
      </c>
      <c r="B63" s="11">
        <v>17.602087000000001</v>
      </c>
      <c r="C63" s="11">
        <v>20.271999999999998</v>
      </c>
      <c r="D63" s="11">
        <v>146.05324400000001</v>
      </c>
      <c r="E63" s="11"/>
      <c r="F63" s="11">
        <v>17.428944999999999</v>
      </c>
      <c r="G63" s="11">
        <v>125.78124400000002</v>
      </c>
      <c r="H63" s="11"/>
      <c r="I63" s="11">
        <v>119.58331099999999</v>
      </c>
      <c r="J63" s="11">
        <v>26.469933000000012</v>
      </c>
      <c r="K63" s="11"/>
      <c r="L63" s="44"/>
    </row>
    <row r="64" spans="1:12" x14ac:dyDescent="0.25">
      <c r="A64" s="43" t="s">
        <v>75</v>
      </c>
      <c r="B64" s="11">
        <v>116086.35407599999</v>
      </c>
      <c r="C64" s="11">
        <v>129966.482386</v>
      </c>
      <c r="D64" s="11">
        <v>132186.93468599999</v>
      </c>
      <c r="E64" s="11"/>
      <c r="F64" s="9">
        <v>-431.00727000000188</v>
      </c>
      <c r="G64" s="9">
        <v>2220.4522999999899</v>
      </c>
      <c r="H64" s="9"/>
      <c r="I64" s="9">
        <v>-17127.363889999993</v>
      </c>
      <c r="J64" s="9">
        <v>34363.699245999989</v>
      </c>
      <c r="K64" s="9"/>
      <c r="L64" s="41"/>
    </row>
    <row r="65" spans="1:13" x14ac:dyDescent="0.25">
      <c r="A65" s="17" t="s">
        <v>65</v>
      </c>
      <c r="B65" s="11">
        <v>10025.383460999999</v>
      </c>
      <c r="C65" s="11">
        <v>11990.279843</v>
      </c>
      <c r="D65" s="11">
        <v>12362.455017</v>
      </c>
      <c r="E65" s="11"/>
      <c r="F65" s="11">
        <v>-545.1711060000016</v>
      </c>
      <c r="G65" s="11">
        <v>372.17517399999997</v>
      </c>
      <c r="H65" s="11"/>
      <c r="I65" s="11">
        <v>-26950.311473999995</v>
      </c>
      <c r="J65" s="11">
        <v>-1046.587970999999</v>
      </c>
      <c r="K65" s="11"/>
      <c r="L65" s="44"/>
    </row>
    <row r="66" spans="1:13" x14ac:dyDescent="0.25">
      <c r="A66" s="17" t="s">
        <v>66</v>
      </c>
      <c r="B66" s="11">
        <v>103863.75530600001</v>
      </c>
      <c r="C66" s="11">
        <v>115758.89483600001</v>
      </c>
      <c r="D66" s="11">
        <v>117835.408926</v>
      </c>
      <c r="E66" s="11"/>
      <c r="F66" s="11">
        <v>496.58204000000842</v>
      </c>
      <c r="G66" s="11">
        <v>2076.5140899999969</v>
      </c>
      <c r="H66" s="11"/>
      <c r="I66" s="11">
        <v>10863.614490000022</v>
      </c>
      <c r="J66" s="11">
        <v>35318.209055999992</v>
      </c>
      <c r="K66" s="11"/>
      <c r="L66" s="44"/>
    </row>
    <row r="67" spans="1:13" x14ac:dyDescent="0.25">
      <c r="A67" s="17" t="s">
        <v>67</v>
      </c>
      <c r="B67" s="11">
        <v>2197.21531</v>
      </c>
      <c r="C67" s="11">
        <v>2217.3077039999998</v>
      </c>
      <c r="D67" s="11">
        <v>1989.0707479999999</v>
      </c>
      <c r="E67" s="11"/>
      <c r="F67" s="11">
        <v>-382.41820299999972</v>
      </c>
      <c r="G67" s="11">
        <v>-228.23695599999996</v>
      </c>
      <c r="H67" s="11"/>
      <c r="I67" s="11">
        <v>-1040.6668969999996</v>
      </c>
      <c r="J67" s="11">
        <v>92.078163999999788</v>
      </c>
      <c r="K67" s="11"/>
      <c r="L67" s="44"/>
    </row>
    <row r="68" spans="1:13" x14ac:dyDescent="0.25">
      <c r="A68" s="17" t="s">
        <v>68</v>
      </c>
      <c r="B68" s="11">
        <v>0</v>
      </c>
      <c r="C68" s="11">
        <v>0</v>
      </c>
      <c r="D68" s="11">
        <v>0</v>
      </c>
      <c r="E68" s="11"/>
      <c r="F68" s="11">
        <v>0</v>
      </c>
      <c r="G68" s="11">
        <v>0</v>
      </c>
      <c r="H68" s="11"/>
      <c r="I68" s="11">
        <v>0</v>
      </c>
      <c r="J68" s="11">
        <v>0</v>
      </c>
      <c r="K68" s="11"/>
      <c r="L68" s="44"/>
    </row>
    <row r="69" spans="1:13" ht="15.75" customHeight="1" x14ac:dyDescent="0.25">
      <c r="A69" s="26" t="s">
        <v>9</v>
      </c>
      <c r="B69" s="11">
        <v>9487.9173440000013</v>
      </c>
      <c r="C69" s="11">
        <v>12523.322924</v>
      </c>
      <c r="D69" s="11">
        <v>12682.980099</v>
      </c>
      <c r="E69" s="11"/>
      <c r="F69" s="11">
        <v>-289.28760099999818</v>
      </c>
      <c r="G69" s="11">
        <v>159.65717500000028</v>
      </c>
      <c r="H69" s="11"/>
      <c r="I69" s="11">
        <v>-3451.624620999999</v>
      </c>
      <c r="J69" s="11">
        <v>2055.1665460000004</v>
      </c>
      <c r="K69" s="11"/>
      <c r="L69" s="44"/>
    </row>
    <row r="70" spans="1:13" x14ac:dyDescent="0.25">
      <c r="A70" s="16" t="s">
        <v>74</v>
      </c>
      <c r="B70" s="9">
        <v>71.995260000000002</v>
      </c>
      <c r="C70" s="9">
        <v>577.298</v>
      </c>
      <c r="D70" s="9">
        <v>395.27100000000002</v>
      </c>
      <c r="E70" s="9"/>
      <c r="F70" s="9">
        <v>-182.01400000000001</v>
      </c>
      <c r="G70" s="9">
        <v>-182.02699999999999</v>
      </c>
      <c r="H70" s="9"/>
      <c r="I70" s="9">
        <v>-113.16115200000002</v>
      </c>
      <c r="J70" s="9">
        <v>28.451838000000009</v>
      </c>
      <c r="K70" s="9"/>
      <c r="L70" s="41"/>
    </row>
    <row r="71" spans="1:13" x14ac:dyDescent="0.25">
      <c r="A71" s="26" t="s">
        <v>6</v>
      </c>
      <c r="B71" s="11">
        <v>0</v>
      </c>
      <c r="C71" s="11">
        <v>0</v>
      </c>
      <c r="D71" s="11">
        <v>0</v>
      </c>
      <c r="E71" s="11"/>
      <c r="F71" s="11">
        <v>0</v>
      </c>
      <c r="G71" s="11">
        <v>0</v>
      </c>
      <c r="H71" s="11"/>
      <c r="I71" s="11">
        <v>0</v>
      </c>
      <c r="J71" s="11">
        <v>0</v>
      </c>
      <c r="K71" s="11"/>
      <c r="L71" s="44"/>
    </row>
    <row r="72" spans="1:13" x14ac:dyDescent="0.25">
      <c r="A72" s="26" t="s">
        <v>51</v>
      </c>
      <c r="B72" s="11">
        <v>0</v>
      </c>
      <c r="C72" s="11">
        <v>0</v>
      </c>
      <c r="D72" s="11">
        <v>0</v>
      </c>
      <c r="E72" s="11"/>
      <c r="F72" s="11">
        <v>0</v>
      </c>
      <c r="G72" s="11">
        <v>0</v>
      </c>
      <c r="H72" s="11"/>
      <c r="I72" s="11">
        <v>0</v>
      </c>
      <c r="J72" s="11">
        <v>0</v>
      </c>
      <c r="K72" s="11"/>
      <c r="L72" s="44"/>
    </row>
    <row r="73" spans="1:13" x14ac:dyDescent="0.25">
      <c r="A73" s="26" t="s">
        <v>47</v>
      </c>
      <c r="B73" s="11">
        <v>0</v>
      </c>
      <c r="C73" s="11">
        <v>0</v>
      </c>
      <c r="D73" s="11">
        <v>0</v>
      </c>
      <c r="E73" s="11"/>
      <c r="F73" s="11">
        <v>0</v>
      </c>
      <c r="G73" s="11">
        <v>0</v>
      </c>
      <c r="H73" s="11"/>
      <c r="I73" s="11">
        <v>0</v>
      </c>
      <c r="J73" s="11">
        <v>0</v>
      </c>
      <c r="K73" s="11"/>
      <c r="L73" s="44"/>
    </row>
    <row r="74" spans="1:13" x14ac:dyDescent="0.25">
      <c r="A74" s="26" t="s">
        <v>48</v>
      </c>
      <c r="B74" s="11">
        <v>0</v>
      </c>
      <c r="C74" s="11">
        <v>0</v>
      </c>
      <c r="D74" s="11">
        <v>0</v>
      </c>
      <c r="E74" s="11"/>
      <c r="F74" s="11">
        <v>0</v>
      </c>
      <c r="G74" s="11">
        <v>0</v>
      </c>
      <c r="H74" s="11"/>
      <c r="I74" s="11">
        <v>0</v>
      </c>
      <c r="J74" s="11">
        <v>0</v>
      </c>
      <c r="K74" s="11"/>
      <c r="L74" s="44"/>
    </row>
    <row r="75" spans="1:13" x14ac:dyDescent="0.25">
      <c r="A75" s="43" t="s">
        <v>73</v>
      </c>
      <c r="B75" s="11">
        <v>0</v>
      </c>
      <c r="C75" s="11">
        <v>0</v>
      </c>
      <c r="D75" s="11">
        <v>0</v>
      </c>
      <c r="E75" s="11"/>
      <c r="F75" s="9">
        <v>0</v>
      </c>
      <c r="G75" s="9">
        <v>0</v>
      </c>
      <c r="H75" s="9"/>
      <c r="I75" s="9">
        <v>0</v>
      </c>
      <c r="J75" s="9">
        <v>0</v>
      </c>
      <c r="K75" s="9"/>
      <c r="L75" s="41"/>
    </row>
    <row r="76" spans="1:13" x14ac:dyDescent="0.25">
      <c r="A76" s="17" t="s">
        <v>68</v>
      </c>
      <c r="B76" s="11">
        <v>0</v>
      </c>
      <c r="C76" s="11">
        <v>0</v>
      </c>
      <c r="D76" s="11">
        <v>0</v>
      </c>
      <c r="E76" s="11"/>
      <c r="F76" s="11">
        <v>0</v>
      </c>
      <c r="G76" s="11">
        <v>0</v>
      </c>
      <c r="H76" s="11"/>
      <c r="I76" s="11">
        <v>0</v>
      </c>
      <c r="J76" s="11">
        <v>0</v>
      </c>
      <c r="K76" s="11"/>
      <c r="L76" s="44"/>
    </row>
    <row r="77" spans="1:13" x14ac:dyDescent="0.25">
      <c r="A77" s="26" t="s">
        <v>10</v>
      </c>
      <c r="B77" s="11">
        <v>71.995260000000002</v>
      </c>
      <c r="C77" s="11">
        <v>577.298</v>
      </c>
      <c r="D77" s="11">
        <v>395.27100000000002</v>
      </c>
      <c r="E77" s="11"/>
      <c r="F77" s="11">
        <v>-182.01400000000001</v>
      </c>
      <c r="G77" s="11">
        <v>-182.02699999999999</v>
      </c>
      <c r="H77" s="11"/>
      <c r="I77" s="11">
        <v>-113.16115200000002</v>
      </c>
      <c r="J77" s="11">
        <v>28.451838000000009</v>
      </c>
      <c r="K77" s="11"/>
      <c r="L77" s="44"/>
    </row>
    <row r="78" spans="1:13" x14ac:dyDescent="0.25">
      <c r="A78" s="24" t="s">
        <v>49</v>
      </c>
      <c r="B78" s="9">
        <v>172640.25875800001</v>
      </c>
      <c r="C78" s="9">
        <v>175382.21737600002</v>
      </c>
      <c r="D78" s="9">
        <v>171004.874863</v>
      </c>
      <c r="E78" s="9"/>
      <c r="F78" s="9">
        <v>-813.71103999999468</v>
      </c>
      <c r="G78" s="9">
        <v>-4377.3425130000105</v>
      </c>
      <c r="H78" s="9"/>
      <c r="I78" s="9">
        <v>-8787.2580400000152</v>
      </c>
      <c r="J78" s="9">
        <v>1625.7049030000053</v>
      </c>
      <c r="K78" s="9"/>
      <c r="L78" s="41"/>
    </row>
    <row r="79" spans="1:13" ht="14.45" customHeight="1" x14ac:dyDescent="0.25">
      <c r="A79" s="25"/>
      <c r="B79" s="1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</row>
    <row r="80" spans="1:13" s="1" customFormat="1" ht="14.45" customHeight="1" x14ac:dyDescent="0.2">
      <c r="A80" s="53" t="s">
        <v>50</v>
      </c>
      <c r="B80" s="10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s="1" customFormat="1" ht="24" customHeight="1" x14ac:dyDescent="0.2">
      <c r="A81" s="54" t="s">
        <v>78</v>
      </c>
      <c r="B81" s="10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</row>
    <row r="82" spans="1:13" s="1" customFormat="1" ht="48" customHeight="1" x14ac:dyDescent="0.2">
      <c r="A82" s="54" t="s">
        <v>79</v>
      </c>
      <c r="B82" s="52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</row>
    <row r="83" spans="1:13" s="1" customFormat="1" ht="14.45" customHeight="1" x14ac:dyDescent="0.2">
      <c r="A83" s="52" t="s">
        <v>80</v>
      </c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</row>
    <row r="84" spans="1:13" x14ac:dyDescent="0.25">
      <c r="A84" s="30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</row>
    <row r="85" spans="1:13" x14ac:dyDescent="0.25">
      <c r="A85" s="30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</row>
    <row r="86" spans="1:13" x14ac:dyDescent="0.25">
      <c r="A86" s="30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</row>
    <row r="87" spans="1:13" x14ac:dyDescent="0.25">
      <c r="A87" s="30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</row>
    <row r="88" spans="1:13" x14ac:dyDescent="0.25">
      <c r="A88" s="30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</row>
    <row r="89" spans="1:13" x14ac:dyDescent="0.25">
      <c r="A89" s="30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</row>
    <row r="90" spans="1:13" x14ac:dyDescent="0.25">
      <c r="A90" s="30"/>
      <c r="B90" s="31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</row>
    <row r="91" spans="1:13" x14ac:dyDescent="0.25">
      <c r="A91" s="30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</row>
    <row r="92" spans="1:13" x14ac:dyDescent="0.25">
      <c r="A92" s="30"/>
      <c r="B92" s="31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</row>
    <row r="93" spans="1:13" x14ac:dyDescent="0.25">
      <c r="A93" s="30"/>
      <c r="B93" s="31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</row>
    <row r="94" spans="1:13" x14ac:dyDescent="0.25">
      <c r="A94" s="30"/>
      <c r="B94" s="31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</row>
    <row r="95" spans="1:13" x14ac:dyDescent="0.25">
      <c r="A95" s="30"/>
      <c r="B95" s="31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</row>
    <row r="96" spans="1:13" x14ac:dyDescent="0.25">
      <c r="A96" s="30"/>
      <c r="B96" s="31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</row>
    <row r="97" spans="1:13" x14ac:dyDescent="0.25">
      <c r="A97" s="30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</row>
    <row r="98" spans="1:13" x14ac:dyDescent="0.25">
      <c r="A98" s="30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</row>
    <row r="99" spans="1:13" x14ac:dyDescent="0.25">
      <c r="A99" s="30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</row>
    <row r="100" spans="1:13" x14ac:dyDescent="0.25">
      <c r="A100" s="30"/>
      <c r="B100" s="31"/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</row>
    <row r="101" spans="1:13" x14ac:dyDescent="0.25">
      <c r="A101" s="30"/>
      <c r="B101" s="31"/>
      <c r="C101" s="31"/>
      <c r="D101" s="31"/>
      <c r="E101" s="31"/>
      <c r="F101" s="31"/>
      <c r="G101" s="31"/>
      <c r="H101" s="31"/>
      <c r="I101" s="31"/>
      <c r="J101" s="31"/>
      <c r="K101" s="31"/>
      <c r="L101" s="31"/>
      <c r="M101" s="31"/>
    </row>
    <row r="102" spans="1:13" x14ac:dyDescent="0.25">
      <c r="A102" s="30"/>
      <c r="B102" s="31"/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</row>
  </sheetData>
  <mergeCells count="4">
    <mergeCell ref="B7:D7"/>
    <mergeCell ref="F7:J7"/>
    <mergeCell ref="F8:G8"/>
    <mergeCell ref="P16:P17"/>
  </mergeCells>
  <hyperlinks>
    <hyperlink ref="J4" r:id="rId1" xr:uid="{00000000-0004-0000-0600-000000000000}"/>
    <hyperlink ref="I4" r:id="rId2" xr:uid="{00000000-0004-0000-0600-000001000000}"/>
  </hyperlinks>
  <pageMargins left="0.7" right="0.7" top="0.75" bottom="0.75" header="0.3" footer="0.3"/>
  <pageSetup paperSize="9" scale="55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>
    <pageSetUpPr fitToPage="1"/>
  </sheetPr>
  <dimension ref="A1:KE102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77.85546875" customWidth="1"/>
    <col min="2" max="4" width="9.85546875" customWidth="1"/>
    <col min="5" max="5" width="0.85546875" customWidth="1"/>
    <col min="6" max="7" width="9.85546875" customWidth="1"/>
    <col min="8" max="8" width="0.85546875" customWidth="1"/>
    <col min="9" max="10" width="9.28515625" customWidth="1"/>
    <col min="11" max="11" width="0.85546875" customWidth="1"/>
    <col min="12" max="13" width="9.28515625" customWidth="1"/>
    <col min="14" max="14" width="12.85546875" bestFit="1" customWidth="1"/>
    <col min="15" max="16" width="10.28515625" bestFit="1" customWidth="1"/>
    <col min="17" max="23" width="9.28515625" bestFit="1" customWidth="1"/>
    <col min="24" max="26" width="10.140625" bestFit="1" customWidth="1"/>
    <col min="27" max="35" width="9.28515625" bestFit="1" customWidth="1"/>
    <col min="36" max="38" width="10.140625" bestFit="1" customWidth="1"/>
    <col min="39" max="47" width="9.28515625" bestFit="1" customWidth="1"/>
    <col min="48" max="50" width="10.140625" bestFit="1" customWidth="1"/>
    <col min="51" max="59" width="9.28515625" bestFit="1" customWidth="1"/>
    <col min="60" max="62" width="10.140625" bestFit="1" customWidth="1"/>
    <col min="63" max="71" width="9.28515625" bestFit="1" customWidth="1"/>
    <col min="72" max="74" width="10.140625" bestFit="1" customWidth="1"/>
    <col min="75" max="83" width="9.28515625" bestFit="1" customWidth="1"/>
    <col min="84" max="86" width="10.140625" bestFit="1" customWidth="1"/>
    <col min="87" max="95" width="9.28515625" bestFit="1" customWidth="1"/>
    <col min="96" max="98" width="10.140625" bestFit="1" customWidth="1"/>
    <col min="99" max="107" width="9.28515625" bestFit="1" customWidth="1"/>
    <col min="108" max="110" width="10.140625" bestFit="1" customWidth="1"/>
    <col min="111" max="119" width="9.28515625" bestFit="1" customWidth="1"/>
    <col min="120" max="122" width="10.140625" bestFit="1" customWidth="1"/>
    <col min="123" max="131" width="9.28515625" bestFit="1" customWidth="1"/>
    <col min="132" max="134" width="10.140625" bestFit="1" customWidth="1"/>
    <col min="135" max="143" width="9.28515625" bestFit="1" customWidth="1"/>
    <col min="144" max="146" width="10.140625" bestFit="1" customWidth="1"/>
    <col min="147" max="155" width="9.28515625" bestFit="1" customWidth="1"/>
    <col min="156" max="158" width="10.140625" bestFit="1" customWidth="1"/>
    <col min="159" max="167" width="9.28515625" bestFit="1" customWidth="1"/>
    <col min="168" max="170" width="10.140625" bestFit="1" customWidth="1"/>
    <col min="171" max="179" width="9.28515625" bestFit="1" customWidth="1"/>
    <col min="180" max="182" width="10.140625" bestFit="1" customWidth="1"/>
    <col min="183" max="191" width="9.28515625" bestFit="1" customWidth="1"/>
    <col min="192" max="194" width="10.140625" bestFit="1" customWidth="1"/>
    <col min="195" max="203" width="9.28515625" bestFit="1" customWidth="1"/>
    <col min="204" max="206" width="10.140625" bestFit="1" customWidth="1"/>
    <col min="207" max="215" width="9.28515625" bestFit="1" customWidth="1"/>
    <col min="216" max="218" width="10.140625" bestFit="1" customWidth="1"/>
    <col min="219" max="227" width="9.28515625" bestFit="1" customWidth="1"/>
    <col min="228" max="230" width="10.140625" bestFit="1" customWidth="1"/>
    <col min="231" max="239" width="9.28515625" bestFit="1" customWidth="1"/>
    <col min="240" max="242" width="10.140625" bestFit="1" customWidth="1"/>
    <col min="243" max="251" width="9.28515625" bestFit="1" customWidth="1"/>
    <col min="252" max="254" width="10.140625" bestFit="1" customWidth="1"/>
    <col min="255" max="263" width="9.28515625" bestFit="1" customWidth="1"/>
    <col min="264" max="266" width="10.140625" bestFit="1" customWidth="1"/>
    <col min="267" max="275" width="9.28515625" bestFit="1" customWidth="1"/>
    <col min="276" max="276" width="10.140625" bestFit="1" customWidth="1"/>
    <col min="277" max="277" width="10.28515625" bestFit="1" customWidth="1"/>
    <col min="278" max="278" width="10.140625" bestFit="1" customWidth="1"/>
    <col min="279" max="287" width="9.28515625" bestFit="1" customWidth="1"/>
    <col min="288" max="288" width="10.140625" bestFit="1" customWidth="1"/>
    <col min="290" max="290" width="10.85546875" bestFit="1" customWidth="1"/>
  </cols>
  <sheetData>
    <row r="1" spans="1:291" x14ac:dyDescent="0.25">
      <c r="A1" s="32" t="s">
        <v>0</v>
      </c>
      <c r="B1" s="36"/>
      <c r="C1" s="36"/>
      <c r="D1" s="36"/>
      <c r="E1" s="37"/>
      <c r="J1" s="42" t="s">
        <v>81</v>
      </c>
    </row>
    <row r="2" spans="1:291" x14ac:dyDescent="0.25">
      <c r="A2" s="12" t="s">
        <v>77</v>
      </c>
    </row>
    <row r="3" spans="1:291" x14ac:dyDescent="0.25">
      <c r="I3" s="48"/>
      <c r="J3" s="45"/>
    </row>
    <row r="4" spans="1:291" x14ac:dyDescent="0.25">
      <c r="A4" s="13" t="s">
        <v>1</v>
      </c>
      <c r="I4" s="46" t="s">
        <v>71</v>
      </c>
      <c r="J4" s="46" t="s">
        <v>72</v>
      </c>
    </row>
    <row r="6" spans="1:291" x14ac:dyDescent="0.25">
      <c r="A6" s="27" t="s">
        <v>70</v>
      </c>
    </row>
    <row r="7" spans="1:291" x14ac:dyDescent="0.25">
      <c r="A7" s="2"/>
      <c r="B7" s="58" t="s">
        <v>2</v>
      </c>
      <c r="C7" s="58"/>
      <c r="D7" s="58"/>
      <c r="E7" s="38"/>
      <c r="F7" s="58" t="s">
        <v>3</v>
      </c>
      <c r="G7" s="58"/>
      <c r="H7" s="58"/>
      <c r="I7" s="58"/>
      <c r="J7" s="58"/>
    </row>
    <row r="8" spans="1:291" x14ac:dyDescent="0.25">
      <c r="A8" s="39"/>
      <c r="B8" s="4" t="s">
        <v>82</v>
      </c>
      <c r="C8" s="4" t="s">
        <v>83</v>
      </c>
      <c r="D8" s="4" t="s">
        <v>84</v>
      </c>
      <c r="E8" s="11"/>
      <c r="F8" s="59" t="s">
        <v>85</v>
      </c>
      <c r="G8" s="59"/>
      <c r="H8" s="5"/>
      <c r="I8" s="6" t="s">
        <v>86</v>
      </c>
      <c r="J8" s="6" t="s">
        <v>87</v>
      </c>
    </row>
    <row r="9" spans="1:291" x14ac:dyDescent="0.25">
      <c r="A9" s="33" t="s">
        <v>4</v>
      </c>
      <c r="B9" s="7">
        <v>2023</v>
      </c>
      <c r="C9" s="7">
        <v>2023</v>
      </c>
      <c r="D9" s="7">
        <v>2024</v>
      </c>
      <c r="E9" s="34"/>
      <c r="F9" s="7">
        <v>2023</v>
      </c>
      <c r="G9" s="7">
        <v>2024</v>
      </c>
      <c r="H9" s="7"/>
      <c r="I9" s="8" t="s">
        <v>87</v>
      </c>
      <c r="J9" s="8" t="s">
        <v>88</v>
      </c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  <c r="IK9" s="35"/>
      <c r="IL9" s="35"/>
      <c r="IM9" s="35"/>
      <c r="IN9" s="35"/>
      <c r="IO9" s="35"/>
      <c r="IP9" s="35"/>
      <c r="IQ9" s="35"/>
      <c r="IR9" s="35"/>
      <c r="IS9" s="35"/>
      <c r="IT9" s="35"/>
      <c r="IU9" s="35"/>
      <c r="IV9" s="35"/>
      <c r="IW9" s="35"/>
      <c r="IX9" s="35"/>
      <c r="IY9" s="35"/>
      <c r="IZ9" s="35"/>
      <c r="JA9" s="35"/>
      <c r="JB9" s="35"/>
      <c r="JC9" s="35"/>
      <c r="JD9" s="35"/>
      <c r="JE9" s="35"/>
      <c r="JF9" s="35"/>
      <c r="JG9" s="35"/>
      <c r="JH9" s="35"/>
      <c r="JI9" s="35"/>
      <c r="JJ9" s="35"/>
      <c r="JK9" s="35"/>
      <c r="JL9" s="35"/>
      <c r="JM9" s="35"/>
      <c r="JN9" s="35"/>
      <c r="JO9" s="35"/>
      <c r="JP9" s="35"/>
      <c r="JQ9" s="35"/>
      <c r="JR9" s="35"/>
      <c r="JS9" s="35"/>
      <c r="JT9" s="35"/>
      <c r="JU9" s="35"/>
      <c r="JV9" s="35"/>
      <c r="JW9" s="35"/>
      <c r="JX9" s="35"/>
      <c r="JY9" s="35"/>
      <c r="JZ9" s="35"/>
      <c r="KA9" s="35"/>
      <c r="KB9" s="35"/>
      <c r="KC9" s="35"/>
      <c r="KD9" s="35"/>
      <c r="KE9" s="35"/>
    </row>
    <row r="10" spans="1:291" x14ac:dyDescent="0.25">
      <c r="A10" s="15" t="s">
        <v>11</v>
      </c>
      <c r="B10" s="9">
        <v>19910.531133</v>
      </c>
      <c r="C10" s="9">
        <v>20612.011353000002</v>
      </c>
      <c r="D10" s="9">
        <v>20694.597193000001</v>
      </c>
      <c r="E10" s="9"/>
      <c r="F10" s="9">
        <v>167.92634299999918</v>
      </c>
      <c r="G10" s="9">
        <v>82.585839999999735</v>
      </c>
      <c r="H10" s="9"/>
      <c r="I10" s="9">
        <v>-2304.4782230000019</v>
      </c>
      <c r="J10" s="9">
        <v>1168.0829050000029</v>
      </c>
      <c r="K10" s="40"/>
      <c r="L10" s="41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  <c r="DY10" s="9"/>
      <c r="DZ10" s="9"/>
      <c r="EA10" s="9"/>
      <c r="EB10" s="9"/>
      <c r="EC10" s="9"/>
      <c r="ED10" s="9"/>
      <c r="EE10" s="9"/>
      <c r="EF10" s="9"/>
      <c r="EG10" s="9"/>
      <c r="EH10" s="9"/>
      <c r="EI10" s="9"/>
      <c r="EJ10" s="9"/>
      <c r="EK10" s="9"/>
      <c r="EL10" s="9"/>
      <c r="EM10" s="9"/>
      <c r="EN10" s="9"/>
      <c r="EO10" s="9"/>
      <c r="EP10" s="9"/>
      <c r="EQ10" s="9"/>
      <c r="ER10" s="9"/>
      <c r="ES10" s="9"/>
      <c r="ET10" s="9"/>
      <c r="EU10" s="9"/>
      <c r="EV10" s="9"/>
      <c r="EW10" s="9"/>
      <c r="EX10" s="9"/>
      <c r="EY10" s="9"/>
      <c r="EZ10" s="9"/>
      <c r="FA10" s="9"/>
      <c r="FB10" s="9"/>
      <c r="FC10" s="9"/>
      <c r="FD10" s="9"/>
      <c r="FE10" s="9"/>
      <c r="FF10" s="9"/>
      <c r="FG10" s="9"/>
      <c r="FH10" s="9"/>
      <c r="FI10" s="9"/>
      <c r="FJ10" s="9"/>
      <c r="FK10" s="9"/>
      <c r="FL10" s="9"/>
      <c r="FM10" s="9"/>
      <c r="FN10" s="9"/>
      <c r="FO10" s="9"/>
      <c r="FP10" s="9"/>
      <c r="FQ10" s="9"/>
      <c r="FR10" s="9"/>
      <c r="FS10" s="9"/>
      <c r="FT10" s="9"/>
      <c r="FU10" s="9"/>
      <c r="FV10" s="9"/>
      <c r="FW10" s="9"/>
      <c r="FX10" s="9"/>
      <c r="FY10" s="9"/>
      <c r="FZ10" s="9"/>
      <c r="GA10" s="9"/>
      <c r="GB10" s="9"/>
      <c r="GC10" s="9"/>
      <c r="GD10" s="9"/>
      <c r="GE10" s="9"/>
      <c r="GF10" s="9"/>
      <c r="GG10" s="9"/>
      <c r="GH10" s="9"/>
      <c r="GI10" s="9"/>
      <c r="GJ10" s="9"/>
      <c r="GK10" s="9"/>
      <c r="GL10" s="9"/>
      <c r="GM10" s="9"/>
      <c r="GN10" s="9"/>
      <c r="GO10" s="9"/>
      <c r="GP10" s="9"/>
      <c r="GQ10" s="9"/>
      <c r="GR10" s="9"/>
      <c r="GS10" s="9"/>
      <c r="GT10" s="9"/>
      <c r="GU10" s="9"/>
      <c r="GV10" s="9"/>
      <c r="GW10" s="9"/>
      <c r="GX10" s="9"/>
      <c r="GY10" s="9"/>
      <c r="GZ10" s="9"/>
      <c r="HA10" s="9"/>
      <c r="HB10" s="9"/>
      <c r="HC10" s="9"/>
      <c r="HD10" s="9"/>
      <c r="HE10" s="9"/>
      <c r="HF10" s="9"/>
      <c r="HG10" s="9"/>
      <c r="HH10" s="9"/>
      <c r="HI10" s="9"/>
      <c r="HJ10" s="9"/>
      <c r="HK10" s="9"/>
      <c r="HL10" s="9"/>
      <c r="HM10" s="9"/>
      <c r="HN10" s="9"/>
      <c r="HO10" s="9"/>
      <c r="HP10" s="9"/>
      <c r="HQ10" s="9"/>
      <c r="HR10" s="9"/>
      <c r="HS10" s="9"/>
      <c r="HT10" s="9"/>
      <c r="HU10" s="9"/>
      <c r="HV10" s="9"/>
      <c r="HW10" s="9"/>
      <c r="HX10" s="9"/>
      <c r="HY10" s="9"/>
      <c r="HZ10" s="9"/>
      <c r="IA10" s="9"/>
      <c r="IB10" s="9"/>
      <c r="IC10" s="9"/>
      <c r="ID10" s="9"/>
      <c r="IE10" s="9"/>
      <c r="IF10" s="9"/>
      <c r="IG10" s="9"/>
      <c r="IH10" s="9"/>
      <c r="II10" s="9"/>
      <c r="IJ10" s="9"/>
      <c r="IK10" s="9"/>
      <c r="IL10" s="9"/>
      <c r="IM10" s="9"/>
      <c r="IN10" s="9"/>
      <c r="IO10" s="9"/>
      <c r="IP10" s="9"/>
      <c r="IQ10" s="9"/>
      <c r="IR10" s="9"/>
      <c r="IS10" s="9"/>
      <c r="IT10" s="9"/>
      <c r="IU10" s="9"/>
      <c r="IV10" s="9"/>
      <c r="IW10" s="9"/>
      <c r="IX10" s="9"/>
      <c r="IY10" s="9"/>
      <c r="IZ10" s="9"/>
      <c r="JA10" s="9"/>
      <c r="JB10" s="9"/>
      <c r="JC10" s="9"/>
      <c r="JD10" s="9"/>
      <c r="JE10" s="9"/>
      <c r="JF10" s="9"/>
      <c r="JG10" s="9"/>
      <c r="JH10" s="9"/>
      <c r="JI10" s="9"/>
      <c r="JJ10" s="9"/>
      <c r="JK10" s="9"/>
      <c r="JL10" s="9"/>
      <c r="JM10" s="9"/>
      <c r="JN10" s="9"/>
      <c r="JO10" s="9"/>
      <c r="JP10" s="9"/>
      <c r="JQ10" s="9"/>
      <c r="JR10" s="9"/>
      <c r="JS10" s="9"/>
      <c r="JT10" s="9"/>
      <c r="JU10" s="9"/>
      <c r="JV10" s="9"/>
      <c r="JW10" s="9"/>
      <c r="JX10" s="9"/>
      <c r="JY10" s="9"/>
      <c r="JZ10" s="9"/>
      <c r="KA10" s="9"/>
    </row>
    <row r="11" spans="1:291" x14ac:dyDescent="0.25">
      <c r="A11" s="16" t="s">
        <v>12</v>
      </c>
      <c r="B11" s="9">
        <v>15106.387158000001</v>
      </c>
      <c r="C11" s="9">
        <v>15937.226396999999</v>
      </c>
      <c r="D11" s="9">
        <v>15913.329135</v>
      </c>
      <c r="E11" s="9"/>
      <c r="F11" s="9">
        <v>98.965705100003106</v>
      </c>
      <c r="G11" s="9">
        <v>-23.897261999998591</v>
      </c>
      <c r="H11" s="9"/>
      <c r="I11" s="9">
        <v>-2023.455434999998</v>
      </c>
      <c r="J11" s="9">
        <v>862.98014999999759</v>
      </c>
      <c r="K11" s="9"/>
      <c r="L11" s="41"/>
    </row>
    <row r="12" spans="1:291" x14ac:dyDescent="0.25">
      <c r="A12" s="15" t="s">
        <v>13</v>
      </c>
      <c r="B12" s="9">
        <v>0</v>
      </c>
      <c r="C12" s="9">
        <v>0</v>
      </c>
      <c r="D12" s="9">
        <v>0</v>
      </c>
      <c r="E12" s="9"/>
      <c r="F12" s="9">
        <v>0</v>
      </c>
      <c r="G12" s="9">
        <v>0</v>
      </c>
      <c r="H12" s="9"/>
      <c r="I12" s="9">
        <v>0</v>
      </c>
      <c r="J12" s="9">
        <v>0</v>
      </c>
      <c r="K12" s="9"/>
      <c r="L12" s="41"/>
    </row>
    <row r="13" spans="1:291" x14ac:dyDescent="0.25">
      <c r="A13" s="18" t="s">
        <v>14</v>
      </c>
      <c r="B13" s="11">
        <v>0</v>
      </c>
      <c r="C13" s="11">
        <v>0</v>
      </c>
      <c r="D13" s="11">
        <v>0</v>
      </c>
      <c r="E13" s="11"/>
      <c r="F13" s="11">
        <v>0</v>
      </c>
      <c r="G13" s="11">
        <v>0</v>
      </c>
      <c r="H13" s="11"/>
      <c r="I13" s="11">
        <v>0</v>
      </c>
      <c r="J13" s="11">
        <v>0</v>
      </c>
      <c r="K13" s="11"/>
      <c r="L13" s="44"/>
    </row>
    <row r="14" spans="1:291" x14ac:dyDescent="0.25">
      <c r="A14" s="18" t="s">
        <v>15</v>
      </c>
      <c r="B14" s="11">
        <v>0</v>
      </c>
      <c r="C14" s="11">
        <v>0</v>
      </c>
      <c r="D14" s="11">
        <v>0</v>
      </c>
      <c r="E14" s="11"/>
      <c r="F14" s="11">
        <v>0</v>
      </c>
      <c r="G14" s="11">
        <v>0</v>
      </c>
      <c r="H14" s="11"/>
      <c r="I14" s="11">
        <v>0</v>
      </c>
      <c r="J14" s="11">
        <v>0</v>
      </c>
      <c r="K14" s="11"/>
      <c r="L14" s="44"/>
    </row>
    <row r="15" spans="1:291" x14ac:dyDescent="0.25">
      <c r="A15" s="18" t="s">
        <v>16</v>
      </c>
      <c r="B15" s="11">
        <v>0</v>
      </c>
      <c r="C15" s="11">
        <v>0</v>
      </c>
      <c r="D15" s="11">
        <v>0</v>
      </c>
      <c r="E15" s="11"/>
      <c r="F15" s="11">
        <v>0</v>
      </c>
      <c r="G15" s="11">
        <v>0</v>
      </c>
      <c r="H15" s="11"/>
      <c r="I15" s="11">
        <v>0</v>
      </c>
      <c r="J15" s="11">
        <v>0</v>
      </c>
      <c r="K15" s="11"/>
      <c r="L15" s="44"/>
    </row>
    <row r="16" spans="1:291" x14ac:dyDescent="0.25">
      <c r="A16" s="15" t="s">
        <v>52</v>
      </c>
      <c r="B16" s="9">
        <v>732.77784400000007</v>
      </c>
      <c r="C16" s="9">
        <v>973.63260000000002</v>
      </c>
      <c r="D16" s="9">
        <v>794.24475100000006</v>
      </c>
      <c r="E16" s="9"/>
      <c r="F16" s="9">
        <v>-147.55360289999999</v>
      </c>
      <c r="G16" s="9">
        <v>-179.38784899999996</v>
      </c>
      <c r="H16" s="9"/>
      <c r="I16" s="9">
        <v>-71.04210599999999</v>
      </c>
      <c r="J16" s="9">
        <v>151.76754500000004</v>
      </c>
      <c r="K16" s="9"/>
      <c r="L16" s="41"/>
      <c r="P16" s="60"/>
    </row>
    <row r="17" spans="1:16" x14ac:dyDescent="0.25">
      <c r="A17" s="15" t="s">
        <v>53</v>
      </c>
      <c r="B17" s="9">
        <v>10711.306036000002</v>
      </c>
      <c r="C17" s="9">
        <v>11129.206932999999</v>
      </c>
      <c r="D17" s="9">
        <v>11251.913071000001</v>
      </c>
      <c r="E17" s="9"/>
      <c r="F17" s="9">
        <v>290.43748699999924</v>
      </c>
      <c r="G17" s="9">
        <v>122.70613800000137</v>
      </c>
      <c r="H17" s="9"/>
      <c r="I17" s="9">
        <v>975.5831990000006</v>
      </c>
      <c r="J17" s="9">
        <v>725.97461400000066</v>
      </c>
      <c r="K17" s="9"/>
      <c r="L17" s="41"/>
      <c r="P17" s="60"/>
    </row>
    <row r="18" spans="1:16" x14ac:dyDescent="0.25">
      <c r="A18" s="28" t="s">
        <v>17</v>
      </c>
      <c r="B18" s="11">
        <v>10063.992276000001</v>
      </c>
      <c r="C18" s="11">
        <v>10320.488775</v>
      </c>
      <c r="D18" s="11">
        <v>10203.06659</v>
      </c>
      <c r="E18" s="11"/>
      <c r="F18" s="9">
        <v>204.87505699999929</v>
      </c>
      <c r="G18" s="9">
        <v>-117.42218499999944</v>
      </c>
      <c r="H18" s="9"/>
      <c r="I18" s="9">
        <v>1119.0156500000012</v>
      </c>
      <c r="J18" s="9">
        <v>314.39178999999967</v>
      </c>
      <c r="K18" s="9"/>
      <c r="L18" s="41"/>
      <c r="P18" s="37"/>
    </row>
    <row r="19" spans="1:16" x14ac:dyDescent="0.25">
      <c r="A19" s="19" t="s">
        <v>58</v>
      </c>
      <c r="B19" s="11">
        <v>0</v>
      </c>
      <c r="C19" s="11">
        <v>0</v>
      </c>
      <c r="D19" s="11">
        <v>0</v>
      </c>
      <c r="E19" s="11"/>
      <c r="F19" s="11">
        <v>0</v>
      </c>
      <c r="G19" s="11">
        <v>0</v>
      </c>
      <c r="H19" s="11"/>
      <c r="I19" s="11">
        <v>0</v>
      </c>
      <c r="J19" s="11">
        <v>0</v>
      </c>
      <c r="K19" s="11"/>
      <c r="L19" s="44"/>
      <c r="P19" s="37"/>
    </row>
    <row r="20" spans="1:16" x14ac:dyDescent="0.25">
      <c r="A20" s="19" t="s">
        <v>18</v>
      </c>
      <c r="B20" s="11">
        <v>0</v>
      </c>
      <c r="C20" s="11">
        <v>0</v>
      </c>
      <c r="D20" s="11">
        <v>0</v>
      </c>
      <c r="E20" s="11"/>
      <c r="F20" s="11">
        <v>0</v>
      </c>
      <c r="G20" s="11">
        <v>0</v>
      </c>
      <c r="H20" s="11"/>
      <c r="I20" s="11">
        <v>0</v>
      </c>
      <c r="J20" s="11">
        <v>0</v>
      </c>
      <c r="K20" s="11"/>
      <c r="L20" s="44"/>
    </row>
    <row r="21" spans="1:16" x14ac:dyDescent="0.25">
      <c r="A21" s="19" t="s">
        <v>19</v>
      </c>
      <c r="B21" s="11">
        <v>10063.992276000001</v>
      </c>
      <c r="C21" s="11">
        <v>10320.488775</v>
      </c>
      <c r="D21" s="11">
        <v>10203.06659</v>
      </c>
      <c r="E21" s="11"/>
      <c r="F21" s="11">
        <v>204.87505699999929</v>
      </c>
      <c r="G21" s="11">
        <v>-117.42218499999944</v>
      </c>
      <c r="H21" s="11"/>
      <c r="I21" s="11">
        <v>1119.0156500000012</v>
      </c>
      <c r="J21" s="11">
        <v>314.39178999999967</v>
      </c>
      <c r="K21" s="11"/>
      <c r="L21" s="44"/>
    </row>
    <row r="22" spans="1:16" x14ac:dyDescent="0.25">
      <c r="A22" s="20" t="s">
        <v>20</v>
      </c>
      <c r="B22" s="11">
        <v>5709.8381549999995</v>
      </c>
      <c r="C22" s="11">
        <v>5981.3074899999992</v>
      </c>
      <c r="D22" s="11">
        <v>5980.1021620000001</v>
      </c>
      <c r="E22" s="11"/>
      <c r="F22" s="11">
        <v>161.85424800000055</v>
      </c>
      <c r="G22" s="11">
        <v>-1.2053279999990991</v>
      </c>
      <c r="H22" s="11"/>
      <c r="I22" s="11">
        <v>1483.7842240000009</v>
      </c>
      <c r="J22" s="11">
        <v>57.033687999999529</v>
      </c>
      <c r="K22" s="11"/>
      <c r="L22" s="44"/>
    </row>
    <row r="23" spans="1:16" x14ac:dyDescent="0.25">
      <c r="A23" s="20" t="s">
        <v>21</v>
      </c>
      <c r="B23" s="11">
        <v>0</v>
      </c>
      <c r="C23" s="11">
        <v>0</v>
      </c>
      <c r="D23" s="11">
        <v>0</v>
      </c>
      <c r="E23" s="11"/>
      <c r="F23" s="11">
        <v>0</v>
      </c>
      <c r="G23" s="11">
        <v>0</v>
      </c>
      <c r="H23" s="11"/>
      <c r="I23" s="11">
        <v>-0.57799999999997453</v>
      </c>
      <c r="J23" s="11">
        <v>0</v>
      </c>
      <c r="K23" s="11"/>
      <c r="L23" s="44"/>
    </row>
    <row r="24" spans="1:16" x14ac:dyDescent="0.25">
      <c r="A24" s="20" t="s">
        <v>22</v>
      </c>
      <c r="B24" s="11">
        <v>4354.1541209999996</v>
      </c>
      <c r="C24" s="11">
        <v>4339.1812850000006</v>
      </c>
      <c r="D24" s="11">
        <v>4222.9644280000002</v>
      </c>
      <c r="E24" s="11"/>
      <c r="F24" s="11">
        <v>43.020809000000554</v>
      </c>
      <c r="G24" s="11">
        <v>-116.21685700000035</v>
      </c>
      <c r="H24" s="11"/>
      <c r="I24" s="11">
        <v>-364.19057399999883</v>
      </c>
      <c r="J24" s="11">
        <v>257.35810199999969</v>
      </c>
      <c r="K24" s="11"/>
      <c r="L24" s="44"/>
    </row>
    <row r="25" spans="1:16" x14ac:dyDescent="0.25">
      <c r="A25" s="29" t="s">
        <v>23</v>
      </c>
      <c r="B25" s="11">
        <v>647.31376000000012</v>
      </c>
      <c r="C25" s="11">
        <v>808.7181579999999</v>
      </c>
      <c r="D25" s="11">
        <v>1048.846481</v>
      </c>
      <c r="E25" s="11"/>
      <c r="F25" s="9">
        <v>85.562429999999949</v>
      </c>
      <c r="G25" s="9">
        <v>240.12832300000014</v>
      </c>
      <c r="H25" s="9"/>
      <c r="I25" s="9">
        <v>-143.43245100000013</v>
      </c>
      <c r="J25" s="9">
        <v>411.58282400000007</v>
      </c>
      <c r="K25" s="9"/>
      <c r="L25" s="41"/>
    </row>
    <row r="26" spans="1:16" x14ac:dyDescent="0.25">
      <c r="A26" s="19" t="s">
        <v>8</v>
      </c>
      <c r="B26" s="11">
        <v>358.34877700000015</v>
      </c>
      <c r="C26" s="11">
        <v>367.42333599999984</v>
      </c>
      <c r="D26" s="11">
        <v>349.37407899999994</v>
      </c>
      <c r="E26" s="11"/>
      <c r="F26" s="11">
        <v>-0.20099999999990814</v>
      </c>
      <c r="G26" s="11">
        <v>-18.049256999999898</v>
      </c>
      <c r="H26" s="11"/>
      <c r="I26" s="11">
        <v>48.668000000000006</v>
      </c>
      <c r="J26" s="11">
        <v>88.47335499999997</v>
      </c>
      <c r="K26" s="11"/>
      <c r="L26" s="44"/>
    </row>
    <row r="27" spans="1:16" x14ac:dyDescent="0.25">
      <c r="A27" s="19" t="s">
        <v>24</v>
      </c>
      <c r="B27" s="11">
        <v>288.96498300000002</v>
      </c>
      <c r="C27" s="11">
        <v>441.29482200000001</v>
      </c>
      <c r="D27" s="11">
        <v>699.4724020000001</v>
      </c>
      <c r="E27" s="11"/>
      <c r="F27" s="11">
        <v>85.763429999999971</v>
      </c>
      <c r="G27" s="11">
        <v>258.17758000000009</v>
      </c>
      <c r="H27" s="11"/>
      <c r="I27" s="11">
        <v>-192.10045100000002</v>
      </c>
      <c r="J27" s="11">
        <v>323.1094690000001</v>
      </c>
      <c r="K27" s="11"/>
      <c r="L27" s="44"/>
    </row>
    <row r="28" spans="1:16" x14ac:dyDescent="0.25">
      <c r="A28" s="21" t="s">
        <v>25</v>
      </c>
      <c r="B28" s="9">
        <v>0</v>
      </c>
      <c r="C28" s="9">
        <v>0</v>
      </c>
      <c r="D28" s="9">
        <v>0</v>
      </c>
      <c r="E28" s="9"/>
      <c r="F28" s="9">
        <v>0</v>
      </c>
      <c r="G28" s="9">
        <v>0</v>
      </c>
      <c r="H28" s="9"/>
      <c r="I28" s="9">
        <v>0</v>
      </c>
      <c r="J28" s="9">
        <v>0</v>
      </c>
      <c r="K28" s="9"/>
      <c r="L28" s="41"/>
    </row>
    <row r="29" spans="1:16" x14ac:dyDescent="0.25">
      <c r="A29" s="21" t="s">
        <v>26</v>
      </c>
      <c r="B29" s="9">
        <v>0</v>
      </c>
      <c r="C29" s="9">
        <v>0</v>
      </c>
      <c r="D29" s="9">
        <v>0</v>
      </c>
      <c r="E29" s="9"/>
      <c r="F29" s="9">
        <v>0</v>
      </c>
      <c r="G29" s="9">
        <v>0</v>
      </c>
      <c r="H29" s="9"/>
      <c r="I29" s="9">
        <v>0</v>
      </c>
      <c r="J29" s="9">
        <v>0</v>
      </c>
      <c r="K29" s="9"/>
      <c r="L29" s="41"/>
    </row>
    <row r="30" spans="1:16" x14ac:dyDescent="0.25">
      <c r="A30" s="21" t="s">
        <v>27</v>
      </c>
      <c r="B30" s="9">
        <v>0</v>
      </c>
      <c r="C30" s="9">
        <v>0</v>
      </c>
      <c r="D30" s="9">
        <v>0</v>
      </c>
      <c r="E30" s="9"/>
      <c r="F30" s="9">
        <v>0</v>
      </c>
      <c r="G30" s="9">
        <v>0</v>
      </c>
      <c r="H30" s="9"/>
      <c r="I30" s="9">
        <v>0</v>
      </c>
      <c r="J30" s="9">
        <v>0</v>
      </c>
      <c r="K30" s="9"/>
      <c r="L30" s="41"/>
    </row>
    <row r="31" spans="1:16" x14ac:dyDescent="0.25">
      <c r="A31" s="21" t="s">
        <v>54</v>
      </c>
      <c r="B31" s="9">
        <v>3567.5801529999999</v>
      </c>
      <c r="C31" s="9">
        <v>3734.8488210000005</v>
      </c>
      <c r="D31" s="9">
        <v>3754.6663330000001</v>
      </c>
      <c r="E31" s="9"/>
      <c r="F31" s="9">
        <v>-16.677386999999726</v>
      </c>
      <c r="G31" s="9">
        <v>19.817511999999624</v>
      </c>
      <c r="H31" s="9"/>
      <c r="I31" s="9">
        <v>-2909.1876950000001</v>
      </c>
      <c r="J31" s="9">
        <v>-83.597768999999516</v>
      </c>
      <c r="K31" s="9"/>
      <c r="L31" s="41"/>
    </row>
    <row r="32" spans="1:16" x14ac:dyDescent="0.25">
      <c r="A32" s="18" t="s">
        <v>59</v>
      </c>
      <c r="B32" s="11">
        <v>525.86854100000005</v>
      </c>
      <c r="C32" s="11">
        <v>532.154</v>
      </c>
      <c r="D32" s="11">
        <v>516.11199999999974</v>
      </c>
      <c r="E32" s="11"/>
      <c r="F32" s="11">
        <v>19.426000000000045</v>
      </c>
      <c r="G32" s="11">
        <v>-16.042000000000257</v>
      </c>
      <c r="H32" s="11"/>
      <c r="I32" s="11">
        <v>63.304000000000087</v>
      </c>
      <c r="J32" s="11">
        <v>48.229999999999677</v>
      </c>
      <c r="K32" s="11"/>
      <c r="L32" s="44"/>
    </row>
    <row r="33" spans="1:12" x14ac:dyDescent="0.25">
      <c r="A33" s="18" t="s">
        <v>60</v>
      </c>
      <c r="B33" s="11">
        <v>4.8972630000000006</v>
      </c>
      <c r="C33" s="11">
        <v>7.3990920000000004</v>
      </c>
      <c r="D33" s="11">
        <v>5.1305990000000001</v>
      </c>
      <c r="E33" s="11"/>
      <c r="F33" s="11">
        <v>-4.6259700000000006</v>
      </c>
      <c r="G33" s="11">
        <v>-2.2684930000000003</v>
      </c>
      <c r="H33" s="11"/>
      <c r="I33" s="11">
        <v>-1910.1170210000002</v>
      </c>
      <c r="J33" s="11">
        <v>-3.1748619999999992</v>
      </c>
      <c r="K33" s="11"/>
      <c r="L33" s="44"/>
    </row>
    <row r="34" spans="1:12" x14ac:dyDescent="0.25">
      <c r="A34" s="18" t="s">
        <v>61</v>
      </c>
      <c r="B34" s="11">
        <v>3036.8143489999993</v>
      </c>
      <c r="C34" s="11">
        <v>3195.2957290000008</v>
      </c>
      <c r="D34" s="11">
        <v>3233.4237339999991</v>
      </c>
      <c r="E34" s="11"/>
      <c r="F34" s="11">
        <v>-31.477417000000059</v>
      </c>
      <c r="G34" s="11">
        <v>38.128004999998211</v>
      </c>
      <c r="H34" s="11"/>
      <c r="I34" s="11">
        <v>-1062.3746740000006</v>
      </c>
      <c r="J34" s="11">
        <v>-128.6529070000006</v>
      </c>
      <c r="K34" s="11"/>
      <c r="L34" s="44"/>
    </row>
    <row r="35" spans="1:12" x14ac:dyDescent="0.25">
      <c r="A35" s="15" t="s">
        <v>28</v>
      </c>
      <c r="B35" s="9">
        <v>94.72312500000001</v>
      </c>
      <c r="C35" s="9">
        <v>99.538042999999988</v>
      </c>
      <c r="D35" s="9">
        <v>112.50498000000002</v>
      </c>
      <c r="E35" s="9"/>
      <c r="F35" s="9">
        <v>-27.240791999999999</v>
      </c>
      <c r="G35" s="9">
        <v>12.96693700000003</v>
      </c>
      <c r="H35" s="9"/>
      <c r="I35" s="9">
        <v>-18.808833000000007</v>
      </c>
      <c r="J35" s="9">
        <v>68.835760000000022</v>
      </c>
      <c r="K35" s="9"/>
      <c r="L35" s="41"/>
    </row>
    <row r="36" spans="1:12" x14ac:dyDescent="0.25">
      <c r="A36" s="12"/>
      <c r="B36" s="9"/>
      <c r="C36" s="9"/>
      <c r="D36" s="9"/>
      <c r="E36" s="9"/>
      <c r="F36" s="9"/>
      <c r="G36" s="9"/>
      <c r="H36" s="9"/>
      <c r="I36" s="9"/>
      <c r="J36" s="9"/>
      <c r="K36" s="9"/>
      <c r="L36" s="41"/>
    </row>
    <row r="37" spans="1:12" x14ac:dyDescent="0.25">
      <c r="A37" s="22" t="s">
        <v>29</v>
      </c>
      <c r="B37" s="9">
        <v>4804.143975</v>
      </c>
      <c r="C37" s="9">
        <v>4674.7849559999995</v>
      </c>
      <c r="D37" s="9">
        <v>4781.2680579999997</v>
      </c>
      <c r="E37" s="9"/>
      <c r="F37" s="9">
        <v>68.960637999999562</v>
      </c>
      <c r="G37" s="9">
        <v>106.48310200000014</v>
      </c>
      <c r="H37" s="9"/>
      <c r="I37" s="9">
        <v>-281.02278800000022</v>
      </c>
      <c r="J37" s="9">
        <v>305.10275499999989</v>
      </c>
      <c r="K37" s="9"/>
      <c r="L37" s="41"/>
    </row>
    <row r="38" spans="1:12" x14ac:dyDescent="0.25">
      <c r="A38" s="15" t="s">
        <v>30</v>
      </c>
      <c r="B38" s="9">
        <v>0</v>
      </c>
      <c r="C38" s="9">
        <v>0</v>
      </c>
      <c r="D38" s="9">
        <v>0</v>
      </c>
      <c r="E38" s="9"/>
      <c r="F38" s="9">
        <v>0</v>
      </c>
      <c r="G38" s="9">
        <v>0</v>
      </c>
      <c r="H38" s="9"/>
      <c r="I38" s="9">
        <v>0</v>
      </c>
      <c r="J38" s="9">
        <v>0</v>
      </c>
      <c r="K38" s="9"/>
      <c r="L38" s="41"/>
    </row>
    <row r="39" spans="1:12" x14ac:dyDescent="0.25">
      <c r="A39" s="23" t="s">
        <v>55</v>
      </c>
      <c r="B39" s="9">
        <v>535.90099999999995</v>
      </c>
      <c r="C39" s="9">
        <v>447.83</v>
      </c>
      <c r="D39" s="9">
        <v>478.85599999999999</v>
      </c>
      <c r="E39" s="9"/>
      <c r="F39" s="9">
        <v>40.400000000000034</v>
      </c>
      <c r="G39" s="9">
        <v>31.02600000000001</v>
      </c>
      <c r="H39" s="9"/>
      <c r="I39" s="9">
        <v>165.40000000000003</v>
      </c>
      <c r="J39" s="9">
        <v>108.51099999999997</v>
      </c>
      <c r="K39" s="9"/>
      <c r="L39" s="41"/>
    </row>
    <row r="40" spans="1:12" x14ac:dyDescent="0.25">
      <c r="A40" s="28" t="s">
        <v>31</v>
      </c>
      <c r="B40" s="11">
        <v>0</v>
      </c>
      <c r="C40" s="11">
        <v>0</v>
      </c>
      <c r="D40" s="11">
        <v>0</v>
      </c>
      <c r="E40" s="11"/>
      <c r="F40" s="9">
        <v>0</v>
      </c>
      <c r="G40" s="9">
        <v>0</v>
      </c>
      <c r="H40" s="9"/>
      <c r="I40" s="9">
        <v>0</v>
      </c>
      <c r="J40" s="9">
        <v>0</v>
      </c>
      <c r="K40" s="9"/>
      <c r="L40" s="41"/>
    </row>
    <row r="41" spans="1:12" x14ac:dyDescent="0.25">
      <c r="A41" s="17" t="s">
        <v>32</v>
      </c>
      <c r="B41" s="11">
        <v>0</v>
      </c>
      <c r="C41" s="11">
        <v>0</v>
      </c>
      <c r="D41" s="11">
        <v>0</v>
      </c>
      <c r="E41" s="11"/>
      <c r="F41" s="11">
        <v>0</v>
      </c>
      <c r="G41" s="11">
        <v>0</v>
      </c>
      <c r="H41" s="11"/>
      <c r="I41" s="11">
        <v>0</v>
      </c>
      <c r="J41" s="11">
        <v>0</v>
      </c>
      <c r="K41" s="11"/>
      <c r="L41" s="44"/>
    </row>
    <row r="42" spans="1:12" x14ac:dyDescent="0.25">
      <c r="A42" s="19" t="s">
        <v>33</v>
      </c>
      <c r="B42" s="11">
        <v>0</v>
      </c>
      <c r="C42" s="11">
        <v>0</v>
      </c>
      <c r="D42" s="11">
        <v>0</v>
      </c>
      <c r="E42" s="11"/>
      <c r="F42" s="11">
        <v>0</v>
      </c>
      <c r="G42" s="11">
        <v>0</v>
      </c>
      <c r="H42" s="11"/>
      <c r="I42" s="11">
        <v>0</v>
      </c>
      <c r="J42" s="11">
        <v>0</v>
      </c>
      <c r="K42" s="11"/>
      <c r="L42" s="44"/>
    </row>
    <row r="43" spans="1:12" x14ac:dyDescent="0.25">
      <c r="A43" s="19" t="s">
        <v>34</v>
      </c>
      <c r="B43" s="11">
        <v>0</v>
      </c>
      <c r="C43" s="11">
        <v>0</v>
      </c>
      <c r="D43" s="11">
        <v>0</v>
      </c>
      <c r="E43" s="11"/>
      <c r="F43" s="11">
        <v>0</v>
      </c>
      <c r="G43" s="11">
        <v>0</v>
      </c>
      <c r="H43" s="11"/>
      <c r="I43" s="11">
        <v>0</v>
      </c>
      <c r="J43" s="11">
        <v>0</v>
      </c>
      <c r="K43" s="11"/>
      <c r="L43" s="44"/>
    </row>
    <row r="44" spans="1:12" x14ac:dyDescent="0.25">
      <c r="A44" s="29" t="s">
        <v>35</v>
      </c>
      <c r="B44" s="11">
        <v>535.90099999999995</v>
      </c>
      <c r="C44" s="11">
        <v>447.83</v>
      </c>
      <c r="D44" s="11">
        <v>478.85599999999999</v>
      </c>
      <c r="E44" s="11"/>
      <c r="F44" s="9">
        <v>40.400000000000034</v>
      </c>
      <c r="G44" s="9">
        <v>31.02600000000001</v>
      </c>
      <c r="H44" s="9"/>
      <c r="I44" s="9">
        <v>165.40000000000003</v>
      </c>
      <c r="J44" s="9">
        <v>108.51099999999997</v>
      </c>
      <c r="K44" s="9"/>
      <c r="L44" s="41"/>
    </row>
    <row r="45" spans="1:12" x14ac:dyDescent="0.25">
      <c r="A45" s="19" t="s">
        <v>8</v>
      </c>
      <c r="B45" s="11">
        <v>31.699999999999932</v>
      </c>
      <c r="C45" s="11">
        <v>43.599999999999966</v>
      </c>
      <c r="D45" s="11">
        <v>43.399999999999977</v>
      </c>
      <c r="E45" s="11"/>
      <c r="F45" s="11">
        <v>40.400000000000034</v>
      </c>
      <c r="G45" s="11">
        <v>-0.19999999999998863</v>
      </c>
      <c r="H45" s="11"/>
      <c r="I45" s="11">
        <v>40.400000000000034</v>
      </c>
      <c r="J45" s="11">
        <v>2.9999999999999432</v>
      </c>
      <c r="K45" s="11"/>
      <c r="L45" s="44"/>
    </row>
    <row r="46" spans="1:12" x14ac:dyDescent="0.25">
      <c r="A46" s="19" t="s">
        <v>7</v>
      </c>
      <c r="B46" s="11">
        <v>504.20100000000002</v>
      </c>
      <c r="C46" s="11">
        <v>404.23</v>
      </c>
      <c r="D46" s="11">
        <v>435.45600000000002</v>
      </c>
      <c r="E46" s="11"/>
      <c r="F46" s="11">
        <v>0</v>
      </c>
      <c r="G46" s="11">
        <v>31.225999999999999</v>
      </c>
      <c r="H46" s="11"/>
      <c r="I46" s="11">
        <v>125</v>
      </c>
      <c r="J46" s="11">
        <v>105.51100000000002</v>
      </c>
      <c r="K46" s="11"/>
      <c r="L46" s="44"/>
    </row>
    <row r="47" spans="1:12" x14ac:dyDescent="0.25">
      <c r="A47" s="21" t="s">
        <v>36</v>
      </c>
      <c r="B47" s="9">
        <v>0</v>
      </c>
      <c r="C47" s="9">
        <v>0</v>
      </c>
      <c r="D47" s="9">
        <v>0</v>
      </c>
      <c r="E47" s="9"/>
      <c r="F47" s="9">
        <v>0</v>
      </c>
      <c r="G47" s="9">
        <v>0</v>
      </c>
      <c r="H47" s="9"/>
      <c r="I47" s="9">
        <v>0</v>
      </c>
      <c r="J47" s="9">
        <v>0</v>
      </c>
      <c r="K47" s="9"/>
      <c r="L47" s="41"/>
    </row>
    <row r="48" spans="1:12" x14ac:dyDescent="0.25">
      <c r="A48" s="21" t="s">
        <v>37</v>
      </c>
      <c r="B48" s="9">
        <v>0</v>
      </c>
      <c r="C48" s="9">
        <v>0</v>
      </c>
      <c r="D48" s="9">
        <v>0</v>
      </c>
      <c r="E48" s="9"/>
      <c r="F48" s="9">
        <v>0</v>
      </c>
      <c r="G48" s="9">
        <v>0</v>
      </c>
      <c r="H48" s="9"/>
      <c r="I48" s="9">
        <v>0</v>
      </c>
      <c r="J48" s="9">
        <v>0</v>
      </c>
      <c r="K48" s="9"/>
      <c r="L48" s="41"/>
    </row>
    <row r="49" spans="1:12" x14ac:dyDescent="0.25">
      <c r="A49" s="21" t="s">
        <v>38</v>
      </c>
      <c r="B49" s="9">
        <v>0</v>
      </c>
      <c r="C49" s="9">
        <v>0</v>
      </c>
      <c r="D49" s="9">
        <v>0</v>
      </c>
      <c r="E49" s="9"/>
      <c r="F49" s="9">
        <v>0</v>
      </c>
      <c r="G49" s="9">
        <v>0</v>
      </c>
      <c r="H49" s="9"/>
      <c r="I49" s="9">
        <v>0</v>
      </c>
      <c r="J49" s="9">
        <v>0</v>
      </c>
      <c r="K49" s="9"/>
      <c r="L49" s="41"/>
    </row>
    <row r="50" spans="1:12" x14ac:dyDescent="0.25">
      <c r="A50" s="21" t="s">
        <v>56</v>
      </c>
      <c r="B50" s="9">
        <v>4263.8705840000002</v>
      </c>
      <c r="C50" s="9">
        <v>4226.9549559999996</v>
      </c>
      <c r="D50" s="9">
        <v>4302.4120579999999</v>
      </c>
      <c r="E50" s="9"/>
      <c r="F50" s="9">
        <v>-27.775787000000491</v>
      </c>
      <c r="G50" s="9">
        <v>75.457102000000305</v>
      </c>
      <c r="H50" s="9"/>
      <c r="I50" s="9">
        <v>-519.38274300000057</v>
      </c>
      <c r="J50" s="9">
        <v>269.55171000000018</v>
      </c>
      <c r="K50" s="9"/>
      <c r="L50" s="41"/>
    </row>
    <row r="51" spans="1:12" x14ac:dyDescent="0.25">
      <c r="A51" s="18" t="s">
        <v>62</v>
      </c>
      <c r="B51" s="11">
        <v>552.99406399999998</v>
      </c>
      <c r="C51" s="11">
        <v>628.01962700000013</v>
      </c>
      <c r="D51" s="11">
        <v>556.71532300000001</v>
      </c>
      <c r="E51" s="11"/>
      <c r="F51" s="11">
        <v>-75.457787000000053</v>
      </c>
      <c r="G51" s="11">
        <v>-71.304304000000116</v>
      </c>
      <c r="H51" s="11"/>
      <c r="I51" s="11">
        <v>-125.70490800000005</v>
      </c>
      <c r="J51" s="11">
        <v>64.755975000000035</v>
      </c>
      <c r="K51" s="11"/>
      <c r="L51" s="44"/>
    </row>
    <row r="52" spans="1:12" x14ac:dyDescent="0.25">
      <c r="A52" s="18" t="s">
        <v>63</v>
      </c>
      <c r="B52" s="11">
        <v>5.0520000000000002E-2</v>
      </c>
      <c r="C52" s="11">
        <v>0.112329</v>
      </c>
      <c r="D52" s="11">
        <v>3.5735000000000003E-2</v>
      </c>
      <c r="E52" s="11"/>
      <c r="F52" s="11">
        <v>0</v>
      </c>
      <c r="G52" s="11">
        <v>-7.6593999999999995E-2</v>
      </c>
      <c r="H52" s="11"/>
      <c r="I52" s="11">
        <v>-3.2738350000000001</v>
      </c>
      <c r="J52" s="11">
        <v>3.5735000000000003E-2</v>
      </c>
      <c r="K52" s="11"/>
      <c r="L52" s="44"/>
    </row>
    <row r="53" spans="1:12" x14ac:dyDescent="0.25">
      <c r="A53" s="18" t="s">
        <v>64</v>
      </c>
      <c r="B53" s="11">
        <v>3710.826</v>
      </c>
      <c r="C53" s="11">
        <v>3598.8229999999999</v>
      </c>
      <c r="D53" s="11">
        <v>3745.6610000000001</v>
      </c>
      <c r="E53" s="11"/>
      <c r="F53" s="11">
        <v>47.681999999999789</v>
      </c>
      <c r="G53" s="11">
        <v>146.83800000000019</v>
      </c>
      <c r="H53" s="11"/>
      <c r="I53" s="11">
        <v>-390.404</v>
      </c>
      <c r="J53" s="11">
        <v>204.76000000000022</v>
      </c>
      <c r="K53" s="11"/>
      <c r="L53" s="44"/>
    </row>
    <row r="54" spans="1:12" x14ac:dyDescent="0.25">
      <c r="A54" s="15" t="s">
        <v>39</v>
      </c>
      <c r="B54" s="9">
        <v>4.3723909999999995</v>
      </c>
      <c r="C54" s="9">
        <v>0</v>
      </c>
      <c r="D54" s="9">
        <v>0</v>
      </c>
      <c r="E54" s="9"/>
      <c r="F54" s="9">
        <v>56.336425000000006</v>
      </c>
      <c r="G54" s="9">
        <v>0</v>
      </c>
      <c r="H54" s="9"/>
      <c r="I54" s="9">
        <v>72.959955000000008</v>
      </c>
      <c r="J54" s="9">
        <v>-72.959955000000008</v>
      </c>
      <c r="K54" s="9"/>
      <c r="L54" s="41"/>
    </row>
    <row r="55" spans="1:12" x14ac:dyDescent="0.25">
      <c r="A55" s="2"/>
      <c r="B55" s="9"/>
      <c r="C55" s="9"/>
      <c r="D55" s="9"/>
      <c r="E55" s="2"/>
      <c r="F55" s="9"/>
      <c r="G55" s="9"/>
      <c r="H55" s="9"/>
      <c r="I55" s="9"/>
      <c r="J55" s="9"/>
      <c r="K55" s="9"/>
      <c r="L55" s="41"/>
    </row>
    <row r="56" spans="1:12" x14ac:dyDescent="0.25">
      <c r="A56" s="2"/>
      <c r="B56" s="9"/>
      <c r="C56" s="9"/>
      <c r="D56" s="9"/>
      <c r="E56" s="2"/>
      <c r="F56" s="9"/>
      <c r="G56" s="9"/>
      <c r="H56" s="9"/>
      <c r="I56" s="9"/>
      <c r="J56" s="9"/>
      <c r="K56" s="9"/>
      <c r="L56" s="41"/>
    </row>
    <row r="57" spans="1:12" x14ac:dyDescent="0.25">
      <c r="A57" s="15" t="s">
        <v>40</v>
      </c>
      <c r="B57" s="9">
        <v>19910.530995000001</v>
      </c>
      <c r="C57" s="9">
        <v>20612.011353999998</v>
      </c>
      <c r="D57" s="9">
        <v>20694.597193000001</v>
      </c>
      <c r="E57" s="9"/>
      <c r="F57" s="9">
        <v>167.92641899999944</v>
      </c>
      <c r="G57" s="9">
        <v>82.585839000003034</v>
      </c>
      <c r="H57" s="9"/>
      <c r="I57" s="9">
        <v>-2304.4789760000021</v>
      </c>
      <c r="J57" s="9">
        <v>1168.0828280000023</v>
      </c>
      <c r="K57" s="9"/>
      <c r="L57" s="41"/>
    </row>
    <row r="58" spans="1:12" x14ac:dyDescent="0.25">
      <c r="A58" s="16" t="s">
        <v>41</v>
      </c>
      <c r="B58" s="9">
        <v>12640.657219000001</v>
      </c>
      <c r="C58" s="9">
        <v>13009.855036999999</v>
      </c>
      <c r="D58" s="9">
        <v>12901.845529999999</v>
      </c>
      <c r="E58" s="9"/>
      <c r="F58" s="9">
        <v>-98.299609999998211</v>
      </c>
      <c r="G58" s="9">
        <v>-108.00950700000067</v>
      </c>
      <c r="H58" s="9"/>
      <c r="I58" s="9">
        <v>-2883.2484969999987</v>
      </c>
      <c r="J58" s="9">
        <v>272.95302099999753</v>
      </c>
      <c r="K58" s="9"/>
      <c r="L58" s="41"/>
    </row>
    <row r="59" spans="1:12" x14ac:dyDescent="0.25">
      <c r="A59" s="18" t="s">
        <v>42</v>
      </c>
      <c r="B59" s="11">
        <v>0</v>
      </c>
      <c r="C59" s="11">
        <v>0</v>
      </c>
      <c r="D59" s="11">
        <v>0</v>
      </c>
      <c r="E59" s="11"/>
      <c r="F59" s="11">
        <v>0</v>
      </c>
      <c r="G59" s="11">
        <v>0</v>
      </c>
      <c r="H59" s="11"/>
      <c r="I59" s="11">
        <v>0</v>
      </c>
      <c r="J59" s="11">
        <v>0</v>
      </c>
      <c r="K59" s="11"/>
      <c r="L59" s="44"/>
    </row>
    <row r="60" spans="1:12" x14ac:dyDescent="0.25">
      <c r="A60" s="26" t="s">
        <v>5</v>
      </c>
      <c r="B60" s="11">
        <v>0</v>
      </c>
      <c r="C60" s="11">
        <v>0</v>
      </c>
      <c r="D60" s="11">
        <v>0</v>
      </c>
      <c r="E60" s="11"/>
      <c r="F60" s="11">
        <v>0</v>
      </c>
      <c r="G60" s="11">
        <v>0</v>
      </c>
      <c r="H60" s="11"/>
      <c r="I60" s="11">
        <v>0</v>
      </c>
      <c r="J60" s="11">
        <v>0</v>
      </c>
      <c r="K60" s="11"/>
      <c r="L60" s="44"/>
    </row>
    <row r="61" spans="1:12" x14ac:dyDescent="0.25">
      <c r="A61" s="26" t="s">
        <v>43</v>
      </c>
      <c r="B61" s="11">
        <v>0</v>
      </c>
      <c r="C61" s="11">
        <v>0</v>
      </c>
      <c r="D61" s="11">
        <v>0</v>
      </c>
      <c r="E61" s="11"/>
      <c r="F61" s="11">
        <v>0</v>
      </c>
      <c r="G61" s="11">
        <v>0</v>
      </c>
      <c r="H61" s="11"/>
      <c r="I61" s="11">
        <v>0</v>
      </c>
      <c r="J61" s="11">
        <v>0</v>
      </c>
      <c r="K61" s="11"/>
      <c r="L61" s="44"/>
    </row>
    <row r="62" spans="1:12" x14ac:dyDescent="0.25">
      <c r="A62" s="26" t="s">
        <v>44</v>
      </c>
      <c r="B62" s="11">
        <v>0</v>
      </c>
      <c r="C62" s="11">
        <v>0</v>
      </c>
      <c r="D62" s="11">
        <v>0</v>
      </c>
      <c r="E62" s="11"/>
      <c r="F62" s="11">
        <v>0</v>
      </c>
      <c r="G62" s="11">
        <v>0</v>
      </c>
      <c r="H62" s="11"/>
      <c r="I62" s="11">
        <v>0</v>
      </c>
      <c r="J62" s="11">
        <v>0</v>
      </c>
      <c r="K62" s="11"/>
      <c r="L62" s="44"/>
    </row>
    <row r="63" spans="1:12" x14ac:dyDescent="0.25">
      <c r="A63" s="26" t="s">
        <v>45</v>
      </c>
      <c r="B63" s="11">
        <v>0</v>
      </c>
      <c r="C63" s="11">
        <v>0</v>
      </c>
      <c r="D63" s="11">
        <v>0</v>
      </c>
      <c r="E63" s="11"/>
      <c r="F63" s="11">
        <v>0</v>
      </c>
      <c r="G63" s="11">
        <v>0</v>
      </c>
      <c r="H63" s="11"/>
      <c r="I63" s="11">
        <v>0</v>
      </c>
      <c r="J63" s="11">
        <v>0</v>
      </c>
      <c r="K63" s="11"/>
      <c r="L63" s="44"/>
    </row>
    <row r="64" spans="1:12" x14ac:dyDescent="0.25">
      <c r="A64" s="43" t="s">
        <v>75</v>
      </c>
      <c r="B64" s="11">
        <v>11504.316251</v>
      </c>
      <c r="C64" s="11">
        <v>11906.908573999999</v>
      </c>
      <c r="D64" s="11">
        <v>11979.035601</v>
      </c>
      <c r="E64" s="11"/>
      <c r="F64" s="9">
        <v>40.756364000000758</v>
      </c>
      <c r="G64" s="9">
        <v>72.127027000000453</v>
      </c>
      <c r="H64" s="9"/>
      <c r="I64" s="9">
        <v>-2939.9046559999988</v>
      </c>
      <c r="J64" s="9">
        <v>99.177904999998646</v>
      </c>
      <c r="K64" s="9"/>
      <c r="L64" s="41"/>
    </row>
    <row r="65" spans="1:13" x14ac:dyDescent="0.25">
      <c r="A65" s="17" t="s">
        <v>65</v>
      </c>
      <c r="B65" s="11">
        <v>2535.4530090000003</v>
      </c>
      <c r="C65" s="11">
        <v>2822.4444989999997</v>
      </c>
      <c r="D65" s="11">
        <v>2805.9965980000002</v>
      </c>
      <c r="E65" s="11"/>
      <c r="F65" s="11">
        <v>49.466163999999935</v>
      </c>
      <c r="G65" s="11">
        <v>-16.447900999999547</v>
      </c>
      <c r="H65" s="11"/>
      <c r="I65" s="11">
        <v>-1754.2490370000005</v>
      </c>
      <c r="J65" s="11">
        <v>95.941996000000017</v>
      </c>
      <c r="K65" s="11"/>
      <c r="L65" s="44"/>
    </row>
    <row r="66" spans="1:13" x14ac:dyDescent="0.25">
      <c r="A66" s="17" t="s">
        <v>66</v>
      </c>
      <c r="B66" s="11">
        <v>2214.8889050000002</v>
      </c>
      <c r="C66" s="11">
        <v>2284.0112709999999</v>
      </c>
      <c r="D66" s="11">
        <v>2187.6203070000001</v>
      </c>
      <c r="E66" s="11"/>
      <c r="F66" s="11">
        <v>-33.041714000000411</v>
      </c>
      <c r="G66" s="11">
        <v>-96.390963999999713</v>
      </c>
      <c r="H66" s="11"/>
      <c r="I66" s="11">
        <v>300.2504329999997</v>
      </c>
      <c r="J66" s="11">
        <v>-60.485473999999613</v>
      </c>
      <c r="K66" s="11"/>
      <c r="L66" s="44"/>
    </row>
    <row r="67" spans="1:13" x14ac:dyDescent="0.25">
      <c r="A67" s="17" t="s">
        <v>67</v>
      </c>
      <c r="B67" s="11">
        <v>6.4029949999999998</v>
      </c>
      <c r="C67" s="11">
        <v>6.4029949999999998</v>
      </c>
      <c r="D67" s="11">
        <v>6.4029949999999998</v>
      </c>
      <c r="E67" s="11"/>
      <c r="F67" s="11">
        <v>10.121682000000003</v>
      </c>
      <c r="G67" s="11">
        <v>0</v>
      </c>
      <c r="H67" s="11"/>
      <c r="I67" s="11">
        <v>-32.415050000000001</v>
      </c>
      <c r="J67" s="11">
        <v>-13.066820000000003</v>
      </c>
      <c r="K67" s="11"/>
      <c r="L67" s="44"/>
    </row>
    <row r="68" spans="1:13" x14ac:dyDescent="0.25">
      <c r="A68" s="17" t="s">
        <v>68</v>
      </c>
      <c r="B68" s="11">
        <v>6747.5713420000002</v>
      </c>
      <c r="C68" s="11">
        <v>6794.0498089999992</v>
      </c>
      <c r="D68" s="11">
        <v>6979.0157009999994</v>
      </c>
      <c r="E68" s="11"/>
      <c r="F68" s="11">
        <v>14.210231999998541</v>
      </c>
      <c r="G68" s="11">
        <v>184.96589200000017</v>
      </c>
      <c r="H68" s="11"/>
      <c r="I68" s="11">
        <v>-1453.4910020000016</v>
      </c>
      <c r="J68" s="11">
        <v>76.788203000000067</v>
      </c>
      <c r="K68" s="11"/>
      <c r="L68" s="44"/>
    </row>
    <row r="69" spans="1:13" ht="15.75" customHeight="1" x14ac:dyDescent="0.25">
      <c r="A69" s="26" t="s">
        <v>9</v>
      </c>
      <c r="B69" s="11">
        <v>1136.340968</v>
      </c>
      <c r="C69" s="11">
        <v>1102.946463</v>
      </c>
      <c r="D69" s="11">
        <v>922.80992900000001</v>
      </c>
      <c r="E69" s="11"/>
      <c r="F69" s="11">
        <v>-139.05597400000011</v>
      </c>
      <c r="G69" s="11">
        <v>-180.13653399999998</v>
      </c>
      <c r="H69" s="11"/>
      <c r="I69" s="11">
        <v>56.656159000000002</v>
      </c>
      <c r="J69" s="11">
        <v>173.77511600000003</v>
      </c>
      <c r="K69" s="11"/>
      <c r="L69" s="44"/>
    </row>
    <row r="70" spans="1:13" x14ac:dyDescent="0.25">
      <c r="A70" s="16" t="s">
        <v>46</v>
      </c>
      <c r="B70" s="9">
        <v>0</v>
      </c>
      <c r="C70" s="9">
        <v>44.674039</v>
      </c>
      <c r="D70" s="9">
        <v>41.824500999999998</v>
      </c>
      <c r="E70" s="9"/>
      <c r="F70" s="9">
        <v>-2.5533989999999989</v>
      </c>
      <c r="G70" s="9">
        <v>-2.8495380000000026</v>
      </c>
      <c r="H70" s="9"/>
      <c r="I70" s="9">
        <v>-36.836052999999993</v>
      </c>
      <c r="J70" s="9">
        <v>-10.225780999999998</v>
      </c>
      <c r="K70" s="9"/>
      <c r="L70" s="41"/>
    </row>
    <row r="71" spans="1:13" x14ac:dyDescent="0.25">
      <c r="A71" s="26" t="s">
        <v>6</v>
      </c>
      <c r="B71" s="11">
        <v>0</v>
      </c>
      <c r="C71" s="11">
        <v>0</v>
      </c>
      <c r="D71" s="11">
        <v>0</v>
      </c>
      <c r="E71" s="11"/>
      <c r="F71" s="11">
        <v>0</v>
      </c>
      <c r="G71" s="11">
        <v>0</v>
      </c>
      <c r="H71" s="11"/>
      <c r="I71" s="11">
        <v>0</v>
      </c>
      <c r="J71" s="11">
        <v>0</v>
      </c>
      <c r="K71" s="11"/>
      <c r="L71" s="44"/>
    </row>
    <row r="72" spans="1:13" x14ac:dyDescent="0.25">
      <c r="A72" s="26" t="s">
        <v>51</v>
      </c>
      <c r="B72" s="11">
        <v>0</v>
      </c>
      <c r="C72" s="11">
        <v>0</v>
      </c>
      <c r="D72" s="11">
        <v>0</v>
      </c>
      <c r="E72" s="11"/>
      <c r="F72" s="11">
        <v>0</v>
      </c>
      <c r="G72" s="11">
        <v>0</v>
      </c>
      <c r="H72" s="11"/>
      <c r="I72" s="11">
        <v>0</v>
      </c>
      <c r="J72" s="11">
        <v>0</v>
      </c>
      <c r="K72" s="11"/>
      <c r="L72" s="44"/>
    </row>
    <row r="73" spans="1:13" x14ac:dyDescent="0.25">
      <c r="A73" s="26" t="s">
        <v>47</v>
      </c>
      <c r="B73" s="11">
        <v>0</v>
      </c>
      <c r="C73" s="11">
        <v>0</v>
      </c>
      <c r="D73" s="11">
        <v>0</v>
      </c>
      <c r="E73" s="11"/>
      <c r="F73" s="11">
        <v>0</v>
      </c>
      <c r="G73" s="11">
        <v>0</v>
      </c>
      <c r="H73" s="11"/>
      <c r="I73" s="11">
        <v>0</v>
      </c>
      <c r="J73" s="11">
        <v>0</v>
      </c>
      <c r="K73" s="11"/>
      <c r="L73" s="44"/>
    </row>
    <row r="74" spans="1:13" x14ac:dyDescent="0.25">
      <c r="A74" s="26" t="s">
        <v>48</v>
      </c>
      <c r="B74" s="11">
        <v>0</v>
      </c>
      <c r="C74" s="11">
        <v>0</v>
      </c>
      <c r="D74" s="11">
        <v>0</v>
      </c>
      <c r="E74" s="11"/>
      <c r="F74" s="11">
        <v>0</v>
      </c>
      <c r="G74" s="11">
        <v>0</v>
      </c>
      <c r="H74" s="11"/>
      <c r="I74" s="11">
        <v>0</v>
      </c>
      <c r="J74" s="11">
        <v>0</v>
      </c>
      <c r="K74" s="11"/>
      <c r="L74" s="44"/>
    </row>
    <row r="75" spans="1:13" x14ac:dyDescent="0.25">
      <c r="A75" s="43" t="s">
        <v>73</v>
      </c>
      <c r="B75" s="11">
        <v>0</v>
      </c>
      <c r="C75" s="11">
        <v>0</v>
      </c>
      <c r="D75" s="11">
        <v>0</v>
      </c>
      <c r="E75" s="11"/>
      <c r="F75" s="9">
        <v>0</v>
      </c>
      <c r="G75" s="9">
        <v>0</v>
      </c>
      <c r="H75" s="9"/>
      <c r="I75" s="9">
        <v>0</v>
      </c>
      <c r="J75" s="9">
        <v>0</v>
      </c>
      <c r="K75" s="9"/>
      <c r="L75" s="41"/>
    </row>
    <row r="76" spans="1:13" x14ac:dyDescent="0.25">
      <c r="A76" s="17" t="s">
        <v>68</v>
      </c>
      <c r="B76" s="11">
        <v>0</v>
      </c>
      <c r="C76" s="11">
        <v>0</v>
      </c>
      <c r="D76" s="11">
        <v>0</v>
      </c>
      <c r="E76" s="11"/>
      <c r="F76" s="11">
        <v>0</v>
      </c>
      <c r="G76" s="11">
        <v>0</v>
      </c>
      <c r="H76" s="11"/>
      <c r="I76" s="11">
        <v>0</v>
      </c>
      <c r="J76" s="11">
        <v>0</v>
      </c>
      <c r="K76" s="11"/>
      <c r="L76" s="44"/>
    </row>
    <row r="77" spans="1:13" x14ac:dyDescent="0.25">
      <c r="A77" s="26" t="s">
        <v>10</v>
      </c>
      <c r="B77" s="11">
        <v>0</v>
      </c>
      <c r="C77" s="11">
        <v>44.674039</v>
      </c>
      <c r="D77" s="11">
        <v>41.824500999999998</v>
      </c>
      <c r="E77" s="11"/>
      <c r="F77" s="11">
        <v>-2.5533989999999989</v>
      </c>
      <c r="G77" s="11">
        <v>-2.8495380000000026</v>
      </c>
      <c r="H77" s="11"/>
      <c r="I77" s="11">
        <v>-36.836052999999993</v>
      </c>
      <c r="J77" s="11">
        <v>-10.225780999999998</v>
      </c>
      <c r="K77" s="11"/>
      <c r="L77" s="44"/>
    </row>
    <row r="78" spans="1:13" x14ac:dyDescent="0.25">
      <c r="A78" s="24" t="s">
        <v>49</v>
      </c>
      <c r="B78" s="9">
        <v>7269.8737760000004</v>
      </c>
      <c r="C78" s="9">
        <v>7557.4822779999995</v>
      </c>
      <c r="D78" s="9">
        <v>7750.9271620000009</v>
      </c>
      <c r="E78" s="9"/>
      <c r="F78" s="9">
        <v>268.77942799999983</v>
      </c>
      <c r="G78" s="9">
        <v>193.44488400000137</v>
      </c>
      <c r="H78" s="9"/>
      <c r="I78" s="9">
        <v>615.60557399999925</v>
      </c>
      <c r="J78" s="9">
        <v>905.35558800000126</v>
      </c>
      <c r="K78" s="9"/>
      <c r="L78" s="41"/>
    </row>
    <row r="79" spans="1:13" ht="14.45" customHeight="1" x14ac:dyDescent="0.25">
      <c r="A79" s="25"/>
      <c r="B79" s="1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</row>
    <row r="80" spans="1:13" s="1" customFormat="1" ht="14.45" customHeight="1" x14ac:dyDescent="0.2">
      <c r="A80" s="53" t="s">
        <v>50</v>
      </c>
      <c r="B80" s="10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s="1" customFormat="1" ht="24.75" customHeight="1" x14ac:dyDescent="0.2">
      <c r="A81" s="54" t="s">
        <v>78</v>
      </c>
      <c r="B81" s="10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</row>
    <row r="82" spans="1:13" s="1" customFormat="1" ht="47.25" customHeight="1" x14ac:dyDescent="0.2">
      <c r="A82" s="57" t="s">
        <v>79</v>
      </c>
      <c r="B82" s="56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</row>
    <row r="83" spans="1:13" s="1" customFormat="1" ht="14.45" customHeight="1" x14ac:dyDescent="0.2">
      <c r="A83" s="52" t="s">
        <v>80</v>
      </c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</row>
    <row r="84" spans="1:13" x14ac:dyDescent="0.25">
      <c r="A84" s="30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</row>
    <row r="85" spans="1:13" x14ac:dyDescent="0.25">
      <c r="A85" s="30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</row>
    <row r="86" spans="1:13" x14ac:dyDescent="0.25">
      <c r="A86" s="30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</row>
    <row r="87" spans="1:13" x14ac:dyDescent="0.25">
      <c r="A87" s="30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</row>
    <row r="88" spans="1:13" x14ac:dyDescent="0.25">
      <c r="A88" s="30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</row>
    <row r="89" spans="1:13" x14ac:dyDescent="0.25">
      <c r="A89" s="30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</row>
    <row r="90" spans="1:13" x14ac:dyDescent="0.25">
      <c r="A90" s="30"/>
      <c r="B90" s="31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</row>
    <row r="91" spans="1:13" x14ac:dyDescent="0.25">
      <c r="A91" s="30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</row>
    <row r="92" spans="1:13" x14ac:dyDescent="0.25">
      <c r="A92" s="30"/>
      <c r="B92" s="31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</row>
    <row r="93" spans="1:13" x14ac:dyDescent="0.25">
      <c r="A93" s="30"/>
      <c r="B93" s="31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</row>
    <row r="94" spans="1:13" x14ac:dyDescent="0.25">
      <c r="A94" s="30"/>
      <c r="B94" s="31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</row>
    <row r="95" spans="1:13" x14ac:dyDescent="0.25">
      <c r="A95" s="30"/>
      <c r="B95" s="31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</row>
    <row r="96" spans="1:13" x14ac:dyDescent="0.25">
      <c r="A96" s="30"/>
      <c r="B96" s="31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</row>
    <row r="97" spans="1:13" x14ac:dyDescent="0.25">
      <c r="A97" s="30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</row>
    <row r="98" spans="1:13" x14ac:dyDescent="0.25">
      <c r="A98" s="30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</row>
    <row r="99" spans="1:13" x14ac:dyDescent="0.25">
      <c r="A99" s="30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</row>
    <row r="100" spans="1:13" x14ac:dyDescent="0.25">
      <c r="A100" s="30"/>
      <c r="B100" s="31"/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</row>
    <row r="101" spans="1:13" x14ac:dyDescent="0.25">
      <c r="A101" s="30"/>
      <c r="B101" s="31"/>
      <c r="C101" s="31"/>
      <c r="D101" s="31"/>
      <c r="E101" s="31"/>
      <c r="F101" s="31"/>
      <c r="G101" s="31"/>
      <c r="H101" s="31"/>
      <c r="I101" s="31"/>
      <c r="J101" s="31"/>
      <c r="K101" s="31"/>
      <c r="L101" s="31"/>
      <c r="M101" s="31"/>
    </row>
    <row r="102" spans="1:13" x14ac:dyDescent="0.25">
      <c r="A102" s="30"/>
      <c r="B102" s="31"/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</row>
  </sheetData>
  <mergeCells count="4">
    <mergeCell ref="B7:D7"/>
    <mergeCell ref="F7:J7"/>
    <mergeCell ref="F8:G8"/>
    <mergeCell ref="P16:P17"/>
  </mergeCells>
  <hyperlinks>
    <hyperlink ref="J4" r:id="rId1" xr:uid="{00000000-0004-0000-0700-000000000000}"/>
    <hyperlink ref="I4" r:id="rId2" xr:uid="{00000000-0004-0000-0700-000001000000}"/>
  </hyperlinks>
  <pageMargins left="0.7" right="0.7" top="0.75" bottom="0.75" header="0.3" footer="0.3"/>
  <pageSetup paperSize="9" scale="55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Tryggingafelog</vt:lpstr>
      <vt:lpstr>Skadatryggingar</vt:lpstr>
      <vt:lpstr>Liftryggingar</vt:lpstr>
      <vt:lpstr>Liftryggingar!Print_Area</vt:lpstr>
      <vt:lpstr>Skadatryggingar!Print_Area</vt:lpstr>
      <vt:lpstr>Tryggingafelog!Print_Area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Berglind Ó. Björgvinsdóttir</cp:lastModifiedBy>
  <dcterms:created xsi:type="dcterms:W3CDTF">2016-03-02T10:58:26Z</dcterms:created>
  <dcterms:modified xsi:type="dcterms:W3CDTF">2024-04-12T14:5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A8C064-36B8-4727-9CAF-4B30390C8CA1}</vt:lpwstr>
  </property>
  <property fmtid="{D5CDD505-2E9C-101B-9397-08002B2CF9AE}" pid="3" name="MSIP_Label_51c30e30-978e-4d49-8a4e-db1742795a03_Enabled">
    <vt:lpwstr>true</vt:lpwstr>
  </property>
  <property fmtid="{D5CDD505-2E9C-101B-9397-08002B2CF9AE}" pid="4" name="MSIP_Label_51c30e30-978e-4d49-8a4e-db1742795a03_SetDate">
    <vt:lpwstr>2023-04-12T10:39:23Z</vt:lpwstr>
  </property>
  <property fmtid="{D5CDD505-2E9C-101B-9397-08002B2CF9AE}" pid="5" name="MSIP_Label_51c30e30-978e-4d49-8a4e-db1742795a03_Method">
    <vt:lpwstr>Standard</vt:lpwstr>
  </property>
  <property fmtid="{D5CDD505-2E9C-101B-9397-08002B2CF9AE}" pid="6" name="MSIP_Label_51c30e30-978e-4d49-8a4e-db1742795a03_Name">
    <vt:lpwstr>Óvarin gögn</vt:lpwstr>
  </property>
  <property fmtid="{D5CDD505-2E9C-101B-9397-08002B2CF9AE}" pid="7" name="MSIP_Label_51c30e30-978e-4d49-8a4e-db1742795a03_SiteId">
    <vt:lpwstr>b9aaf114-bd80-4df3-b43d-ab54dd47f83f</vt:lpwstr>
  </property>
  <property fmtid="{D5CDD505-2E9C-101B-9397-08002B2CF9AE}" pid="8" name="MSIP_Label_51c30e30-978e-4d49-8a4e-db1742795a03_ActionId">
    <vt:lpwstr>d84555c5-865c-45e9-bfef-9add21d4770d</vt:lpwstr>
  </property>
  <property fmtid="{D5CDD505-2E9C-101B-9397-08002B2CF9AE}" pid="9" name="MSIP_Label_51c30e30-978e-4d49-8a4e-db1742795a03_ContentBits">
    <vt:lpwstr>0</vt:lpwstr>
  </property>
</Properties>
</file>